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2\Avgust\Excel\"/>
    </mc:Choice>
  </mc:AlternateContent>
  <xr:revisionPtr revIDLastSave="0" documentId="13_ncr:1_{3FC6C39F-E15F-41A4-AF96-0C2C0A8C17A9}" xr6:coauthVersionLast="47" xr6:coauthVersionMax="47" xr10:uidLastSave="{00000000-0000-0000-0000-000000000000}"/>
  <bookViews>
    <workbookView xWindow="-120" yWindow="-120" windowWidth="29040" windowHeight="15840" activeTab="5" xr2:uid="{00000000-000D-0000-FFFF-FFFF00000000}"/>
  </bookViews>
  <sheets>
    <sheet name="BDP rezime" sheetId="1" r:id="rId1"/>
    <sheet name="G V.0.14." sheetId="3" r:id="rId2"/>
    <sheet name="G V.0.15." sheetId="11" r:id="rId3"/>
    <sheet name="G V.0.16." sheetId="28" r:id="rId4"/>
    <sheet name="G V.0.17." sheetId="12" r:id="rId5"/>
    <sheet name="G V.0.18." sheetId="9" r:id="rId6"/>
    <sheet name="G V.0.19." sheetId="10" r:id="rId7"/>
    <sheet name="G V.0.20.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bb" localSheetId="3">'[1]Page 7'!#REF!</definedName>
    <definedName name="\bb">'[1]Page 7'!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 localSheetId="3">#REF!</definedName>
    <definedName name="\G">#REF!</definedName>
    <definedName name="\H" localSheetId="3">#REF!</definedName>
    <definedName name="\H">#REF!</definedName>
    <definedName name="\I" localSheetId="3">#REF!</definedName>
    <definedName name="\I">#REF!</definedName>
    <definedName name="\J" localSheetId="3">#REF!</definedName>
    <definedName name="\J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N" localSheetId="3">#REF!</definedName>
    <definedName name="\N">#REF!</definedName>
    <definedName name="\O" localSheetId="3">#REF!</definedName>
    <definedName name="\O">#REF!</definedName>
    <definedName name="\P" localSheetId="3">#REF!</definedName>
    <definedName name="\P">#REF!</definedName>
    <definedName name="\Q" localSheetId="3">#REF!</definedName>
    <definedName name="\Q">#REF!</definedName>
    <definedName name="\R" localSheetId="3">#REF!</definedName>
    <definedName name="\R">#REF!</definedName>
    <definedName name="\S" localSheetId="3">#REF!</definedName>
    <definedName name="\S">#REF!</definedName>
    <definedName name="\T" localSheetId="3">#REF!</definedName>
    <definedName name="\T">#REF!</definedName>
    <definedName name="\U" localSheetId="3">#REF!</definedName>
    <definedName name="\U">#REF!</definedName>
    <definedName name="\V" localSheetId="3">#REF!</definedName>
    <definedName name="\V">#REF!</definedName>
    <definedName name="\W" localSheetId="3">#REF!</definedName>
    <definedName name="\W">#REF!</definedName>
    <definedName name="\X" localSheetId="3">#REF!</definedName>
    <definedName name="\X">#REF!</definedName>
    <definedName name="\Y" localSheetId="3">#REF!</definedName>
    <definedName name="\Y">#REF!</definedName>
    <definedName name="\Z" localSheetId="3">#REF!</definedName>
    <definedName name="\Z">#REF!</definedName>
    <definedName name="_" localSheetId="2" hidden="1">[2]sez_očist!$F$16:$AG$16</definedName>
    <definedName name="_" hidden="1">[3]sez_očist!$F$16:$AG$16</definedName>
    <definedName name="__" localSheetId="3">[4]EAT12_1!#REF!,[4]EAT12_1!#REF!,[4]EAT12_1!#REF!,[4]EAT12_1!#REF!,[4]EAT12_1!#REF!,[4]EAT12_1!#REF!,[4]EAT12_1!#REF!,[4]EAT12_1!#REF!,[4]EAT12_1!#REF!,[4]EAT12_1!#REF!</definedName>
    <definedName name="__">[4]EAT12_1!#REF!,[4]EAT12_1!#REF!,[4]EAT12_1!#REF!,[4]EAT12_1!#REF!,[4]EAT12_1!#REF!,[4]EAT12_1!#REF!,[4]EAT12_1!#REF!,[4]EAT12_1!#REF!,[4]EAT12_1!#REF!,[4]EAT12_1!#REF!</definedName>
    <definedName name="_____" localSheetId="3" hidden="1">'[5]2'!#REF!</definedName>
    <definedName name="_____" hidden="1">'[5]2'!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2" hidden="1">{"'előző év december'!$A$2:$CP$214"}</definedName>
    <definedName name="___________cp1" hidden="1">{"'előző év december'!$A$2:$CP$214"}</definedName>
    <definedName name="___________cp10" localSheetId="2" hidden="1">{"'előző év december'!$A$2:$CP$214"}</definedName>
    <definedName name="___________cp10" hidden="1">{"'előző év december'!$A$2:$CP$214"}</definedName>
    <definedName name="___________cp11" localSheetId="2" hidden="1">{"'előző év december'!$A$2:$CP$214"}</definedName>
    <definedName name="___________cp11" hidden="1">{"'előző év december'!$A$2:$CP$214"}</definedName>
    <definedName name="___________cp2" localSheetId="2" hidden="1">{"'előző év december'!$A$2:$CP$214"}</definedName>
    <definedName name="___________cp2" hidden="1">{"'előző év december'!$A$2:$CP$214"}</definedName>
    <definedName name="___________cp3" localSheetId="2" hidden="1">{"'előző év december'!$A$2:$CP$214"}</definedName>
    <definedName name="___________cp3" hidden="1">{"'előző év december'!$A$2:$CP$214"}</definedName>
    <definedName name="___________cp4" localSheetId="2" hidden="1">{"'előző év december'!$A$2:$CP$214"}</definedName>
    <definedName name="___________cp4" hidden="1">{"'előző év december'!$A$2:$CP$214"}</definedName>
    <definedName name="___________cp5" localSheetId="2" hidden="1">{"'előző év december'!$A$2:$CP$214"}</definedName>
    <definedName name="___________cp5" hidden="1">{"'előző év december'!$A$2:$CP$214"}</definedName>
    <definedName name="___________cp6" localSheetId="2" hidden="1">{"'előző év december'!$A$2:$CP$214"}</definedName>
    <definedName name="___________cp6" hidden="1">{"'előző év december'!$A$2:$CP$214"}</definedName>
    <definedName name="___________cp7" localSheetId="2" hidden="1">{"'előző év december'!$A$2:$CP$214"}</definedName>
    <definedName name="___________cp7" hidden="1">{"'előző év december'!$A$2:$CP$214"}</definedName>
    <definedName name="___________cp8" localSheetId="2" hidden="1">{"'előző év december'!$A$2:$CP$214"}</definedName>
    <definedName name="___________cp8" hidden="1">{"'előző év december'!$A$2:$CP$214"}</definedName>
    <definedName name="___________cp9" localSheetId="2" hidden="1">{"'előző év december'!$A$2:$CP$214"}</definedName>
    <definedName name="___________cp9" hidden="1">{"'előző év december'!$A$2:$CP$214"}</definedName>
    <definedName name="___________cpr2" localSheetId="2" hidden="1">{"'előző év december'!$A$2:$CP$214"}</definedName>
    <definedName name="___________cpr2" hidden="1">{"'előző év december'!$A$2:$CP$214"}</definedName>
    <definedName name="___________cpr3" localSheetId="2" hidden="1">{"'előző év december'!$A$2:$CP$214"}</definedName>
    <definedName name="___________cpr3" hidden="1">{"'előző év december'!$A$2:$CP$214"}</definedName>
    <definedName name="___________cpr4" localSheetId="2" hidden="1">{"'előző év december'!$A$2:$CP$214"}</definedName>
    <definedName name="___________cpr4" hidden="1">{"'előző év december'!$A$2:$CP$214"}</definedName>
    <definedName name="__________cp1" localSheetId="2" hidden="1">{"'előző év december'!$A$2:$CP$214"}</definedName>
    <definedName name="__________cp1" hidden="1">{"'előző év december'!$A$2:$CP$214"}</definedName>
    <definedName name="__________cp10" localSheetId="2" hidden="1">{"'előző év december'!$A$2:$CP$214"}</definedName>
    <definedName name="__________cp10" hidden="1">{"'előző év december'!$A$2:$CP$214"}</definedName>
    <definedName name="__________cp11" localSheetId="2" hidden="1">{"'előző év december'!$A$2:$CP$214"}</definedName>
    <definedName name="__________cp11" hidden="1">{"'előző év december'!$A$2:$CP$214"}</definedName>
    <definedName name="__________cp2" localSheetId="2" hidden="1">{"'előző év december'!$A$2:$CP$214"}</definedName>
    <definedName name="__________cp2" hidden="1">{"'előző év december'!$A$2:$CP$214"}</definedName>
    <definedName name="__________cp3" localSheetId="2" hidden="1">{"'előző év december'!$A$2:$CP$214"}</definedName>
    <definedName name="__________cp3" hidden="1">{"'előző év december'!$A$2:$CP$214"}</definedName>
    <definedName name="__________cp4" localSheetId="2" hidden="1">{"'előző év december'!$A$2:$CP$214"}</definedName>
    <definedName name="__________cp4" hidden="1">{"'előző év december'!$A$2:$CP$214"}</definedName>
    <definedName name="__________cp5" localSheetId="2" hidden="1">{"'előző év december'!$A$2:$CP$214"}</definedName>
    <definedName name="__________cp5" hidden="1">{"'előző év december'!$A$2:$CP$214"}</definedName>
    <definedName name="__________cp6" localSheetId="2" hidden="1">{"'előző év december'!$A$2:$CP$214"}</definedName>
    <definedName name="__________cp6" hidden="1">{"'előző év december'!$A$2:$CP$214"}</definedName>
    <definedName name="__________cp7" localSheetId="2" hidden="1">{"'előző év december'!$A$2:$CP$214"}</definedName>
    <definedName name="__________cp7" hidden="1">{"'előző év december'!$A$2:$CP$214"}</definedName>
    <definedName name="__________cp8" localSheetId="2" hidden="1">{"'előző év december'!$A$2:$CP$214"}</definedName>
    <definedName name="__________cp8" hidden="1">{"'előző év december'!$A$2:$CP$214"}</definedName>
    <definedName name="__________cp9" localSheetId="2" hidden="1">{"'előző év december'!$A$2:$CP$214"}</definedName>
    <definedName name="__________cp9" hidden="1">{"'előző év december'!$A$2:$CP$214"}</definedName>
    <definedName name="__________cpr2" localSheetId="2" hidden="1">{"'előző év december'!$A$2:$CP$214"}</definedName>
    <definedName name="__________cpr2" hidden="1">{"'előző év december'!$A$2:$CP$214"}</definedName>
    <definedName name="__________cpr3" localSheetId="2" hidden="1">{"'előző év december'!$A$2:$CP$214"}</definedName>
    <definedName name="__________cpr3" hidden="1">{"'előző év december'!$A$2:$CP$214"}</definedName>
    <definedName name="__________cpr4" localSheetId="2" hidden="1">{"'előző év december'!$A$2:$CP$214"}</definedName>
    <definedName name="__________cpr4" hidden="1">{"'előző év december'!$A$2:$CP$214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hidden="1">{"'előző év december'!$A$2:$CP$214"}</definedName>
    <definedName name="________REG1" localSheetId="3">#REF!</definedName>
    <definedName name="________REG1">#REF!</definedName>
    <definedName name="________REG2" localSheetId="3">#REF!</definedName>
    <definedName name="________REG2">#REF!</definedName>
    <definedName name="________reg3" localSheetId="3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" hidden="1">{"'előző év december'!$A$2:$CP$214"}</definedName>
    <definedName name="_______cp1" hidden="1">{"'előző év december'!$A$2:$CP$214"}</definedName>
    <definedName name="_______cp10" localSheetId="2" hidden="1">{"'előző év december'!$A$2:$CP$214"}</definedName>
    <definedName name="_______cp10" hidden="1">{"'előző év december'!$A$2:$CP$214"}</definedName>
    <definedName name="_______cp11" localSheetId="2" hidden="1">{"'előző év december'!$A$2:$CP$214"}</definedName>
    <definedName name="_______cp11" hidden="1">{"'előző év december'!$A$2:$CP$214"}</definedName>
    <definedName name="_______cp2" localSheetId="2" hidden="1">{"'előző év december'!$A$2:$CP$214"}</definedName>
    <definedName name="_______cp2" hidden="1">{"'előző év december'!$A$2:$CP$214"}</definedName>
    <definedName name="_______cp3" localSheetId="2" hidden="1">{"'előző év december'!$A$2:$CP$214"}</definedName>
    <definedName name="_______cp3" hidden="1">{"'előző év december'!$A$2:$CP$214"}</definedName>
    <definedName name="_______cp4" localSheetId="2" hidden="1">{"'előző év december'!$A$2:$CP$214"}</definedName>
    <definedName name="_______cp4" hidden="1">{"'előző év december'!$A$2:$CP$214"}</definedName>
    <definedName name="_______cp5" localSheetId="2" hidden="1">{"'előző év december'!$A$2:$CP$214"}</definedName>
    <definedName name="_______cp5" hidden="1">{"'előző év december'!$A$2:$CP$214"}</definedName>
    <definedName name="_______cp6" localSheetId="2" hidden="1">{"'előző év december'!$A$2:$CP$214"}</definedName>
    <definedName name="_______cp6" hidden="1">{"'előző év december'!$A$2:$CP$214"}</definedName>
    <definedName name="_______cp7" localSheetId="2" hidden="1">{"'előző év december'!$A$2:$CP$214"}</definedName>
    <definedName name="_______cp7" hidden="1">{"'előző év december'!$A$2:$CP$214"}</definedName>
    <definedName name="_______cp8" localSheetId="2" hidden="1">{"'előző év december'!$A$2:$CP$214"}</definedName>
    <definedName name="_______cp8" hidden="1">{"'előző év december'!$A$2:$CP$214"}</definedName>
    <definedName name="_______cp9" localSheetId="2" hidden="1">{"'előző év december'!$A$2:$CP$214"}</definedName>
    <definedName name="_______cp9" hidden="1">{"'előző év december'!$A$2:$CP$214"}</definedName>
    <definedName name="_______cpr2" localSheetId="2" hidden="1">{"'előző év december'!$A$2:$CP$214"}</definedName>
    <definedName name="_______cpr2" hidden="1">{"'előző év december'!$A$2:$CP$214"}</definedName>
    <definedName name="_______cpr3" localSheetId="2" hidden="1">{"'előző év december'!$A$2:$CP$214"}</definedName>
    <definedName name="_______cpr3" hidden="1">{"'előző év december'!$A$2:$CP$214"}</definedName>
    <definedName name="_______cpr4" localSheetId="2" hidden="1">{"'előző év december'!$A$2:$CP$214"}</definedName>
    <definedName name="_______cpr4" hidden="1">{"'előző év december'!$A$2:$CP$214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">#REF!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3">#REF!</definedName>
    <definedName name="_______REG1">#REF!</definedName>
    <definedName name="_______REG2" localSheetId="3">#REF!</definedName>
    <definedName name="_______REG2">#REF!</definedName>
    <definedName name="_______reg3" localSheetId="3">#REF!</definedName>
    <definedName name="_______reg3">#REF!</definedName>
    <definedName name="_______xlfn.BAHTTEXT" hidden="1">#NAME?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" hidden="1">{"'előző év december'!$A$2:$CP$214"}</definedName>
    <definedName name="______cp1" hidden="1">{"'előző év december'!$A$2:$CP$214"}</definedName>
    <definedName name="______cp10" localSheetId="2" hidden="1">{"'előző év december'!$A$2:$CP$214"}</definedName>
    <definedName name="______cp10" hidden="1">{"'előző év december'!$A$2:$CP$214"}</definedName>
    <definedName name="______cp11" localSheetId="2" hidden="1">{"'előző év december'!$A$2:$CP$214"}</definedName>
    <definedName name="______cp11" hidden="1">{"'előző év december'!$A$2:$CP$214"}</definedName>
    <definedName name="______cp2" localSheetId="2" hidden="1">{"'előző év december'!$A$2:$CP$214"}</definedName>
    <definedName name="______cp2" hidden="1">{"'előző év december'!$A$2:$CP$214"}</definedName>
    <definedName name="______cp3" localSheetId="2" hidden="1">{"'előző év december'!$A$2:$CP$214"}</definedName>
    <definedName name="______cp3" hidden="1">{"'előző év december'!$A$2:$CP$214"}</definedName>
    <definedName name="______cp4" localSheetId="2" hidden="1">{"'előző év december'!$A$2:$CP$214"}</definedName>
    <definedName name="______cp4" hidden="1">{"'előző év december'!$A$2:$CP$214"}</definedName>
    <definedName name="______cp5" localSheetId="2" hidden="1">{"'előző év december'!$A$2:$CP$214"}</definedName>
    <definedName name="______cp5" hidden="1">{"'előző év december'!$A$2:$CP$214"}</definedName>
    <definedName name="______cp6" localSheetId="2" hidden="1">{"'előző év december'!$A$2:$CP$214"}</definedName>
    <definedName name="______cp6" hidden="1">{"'előző év december'!$A$2:$CP$214"}</definedName>
    <definedName name="______cp7" localSheetId="2" hidden="1">{"'előző év december'!$A$2:$CP$214"}</definedName>
    <definedName name="______cp7" hidden="1">{"'előző év december'!$A$2:$CP$214"}</definedName>
    <definedName name="______cp8" localSheetId="2" hidden="1">{"'előző év december'!$A$2:$CP$214"}</definedName>
    <definedName name="______cp8" hidden="1">{"'előző év december'!$A$2:$CP$214"}</definedName>
    <definedName name="______cp9" localSheetId="2" hidden="1">{"'előző év december'!$A$2:$CP$214"}</definedName>
    <definedName name="______cp9" hidden="1">{"'előző év december'!$A$2:$CP$214"}</definedName>
    <definedName name="______cpr2" localSheetId="2" hidden="1">{"'előző év december'!$A$2:$CP$214"}</definedName>
    <definedName name="______cpr2" hidden="1">{"'előző év december'!$A$2:$CP$214"}</definedName>
    <definedName name="______cpr3" localSheetId="2" hidden="1">{"'előző év december'!$A$2:$CP$214"}</definedName>
    <definedName name="______cpr3" hidden="1">{"'előző év december'!$A$2:$CP$214"}</definedName>
    <definedName name="______cpr4" localSheetId="2" hidden="1">{"'előző év december'!$A$2:$CP$214"}</definedName>
    <definedName name="______cpr4" hidden="1">{"'előző év december'!$A$2:$CP$214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">#REF!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2" hidden="1">{"'előző év december'!$A$2:$CP$214"}</definedName>
    <definedName name="_____cp1" hidden="1">{"'előző év december'!$A$2:$CP$214"}</definedName>
    <definedName name="_____cp10" localSheetId="2" hidden="1">{"'előző év december'!$A$2:$CP$214"}</definedName>
    <definedName name="_____cp10" hidden="1">{"'előző év december'!$A$2:$CP$214"}</definedName>
    <definedName name="_____cp11" localSheetId="2" hidden="1">{"'előző év december'!$A$2:$CP$214"}</definedName>
    <definedName name="_____cp11" hidden="1">{"'előző év december'!$A$2:$CP$214"}</definedName>
    <definedName name="_____cp2" localSheetId="2" hidden="1">{"'előző év december'!$A$2:$CP$214"}</definedName>
    <definedName name="_____cp2" hidden="1">{"'előző év december'!$A$2:$CP$214"}</definedName>
    <definedName name="_____cp3" localSheetId="2" hidden="1">{"'előző év december'!$A$2:$CP$214"}</definedName>
    <definedName name="_____cp3" hidden="1">{"'előző év december'!$A$2:$CP$214"}</definedName>
    <definedName name="_____cp4" localSheetId="2" hidden="1">{"'előző év december'!$A$2:$CP$214"}</definedName>
    <definedName name="_____cp4" hidden="1">{"'előző év december'!$A$2:$CP$214"}</definedName>
    <definedName name="_____cp5" localSheetId="2" hidden="1">{"'előző év december'!$A$2:$CP$214"}</definedName>
    <definedName name="_____cp5" hidden="1">{"'előző év december'!$A$2:$CP$214"}</definedName>
    <definedName name="_____cp6" localSheetId="2" hidden="1">{"'előző év december'!$A$2:$CP$214"}</definedName>
    <definedName name="_____cp6" hidden="1">{"'előző év december'!$A$2:$CP$214"}</definedName>
    <definedName name="_____cp7" localSheetId="2" hidden="1">{"'előző év december'!$A$2:$CP$214"}</definedName>
    <definedName name="_____cp7" hidden="1">{"'előző év december'!$A$2:$CP$214"}</definedName>
    <definedName name="_____cp8" localSheetId="2" hidden="1">{"'előző év december'!$A$2:$CP$214"}</definedName>
    <definedName name="_____cp8" hidden="1">{"'előző év december'!$A$2:$CP$214"}</definedName>
    <definedName name="_____cp9" localSheetId="2" hidden="1">{"'előző év december'!$A$2:$CP$214"}</definedName>
    <definedName name="_____cp9" hidden="1">{"'előző év december'!$A$2:$CP$214"}</definedName>
    <definedName name="_____cpr2" localSheetId="2" hidden="1">{"'előző év december'!$A$2:$CP$214"}</definedName>
    <definedName name="_____cpr2" hidden="1">{"'előző év december'!$A$2:$CP$214"}</definedName>
    <definedName name="_____cpr3" localSheetId="2" hidden="1">{"'előző év december'!$A$2:$CP$214"}</definedName>
    <definedName name="_____cpr3" hidden="1">{"'előző év december'!$A$2:$CP$214"}</definedName>
    <definedName name="_____cpr4" localSheetId="2" hidden="1">{"'előző év december'!$A$2:$CP$214"}</definedName>
    <definedName name="_____cpr4" hidden="1">{"'előző év december'!$A$2:$CP$214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">#REF!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3">#REF!</definedName>
    <definedName name="_____REG1">#REF!</definedName>
    <definedName name="_____REG2" localSheetId="3">#REF!</definedName>
    <definedName name="_____REG2">#REF!</definedName>
    <definedName name="_____reg3" localSheetId="3">#REF!</definedName>
    <definedName name="_____reg3">#REF!</definedName>
    <definedName name="_____TOT58" localSheetId="3">[6]GROWTH!#REF!</definedName>
    <definedName name="_____TOT58">[6]GROWTH!#REF!</definedName>
    <definedName name="_____xlfn.BAHTTEXT" hidden="1">#NAME?</definedName>
    <definedName name="____bn1" hidden="1">{"'előző év december'!$A$2:$CP$214"}</definedName>
    <definedName name="____cp1" localSheetId="2" hidden="1">{"'előző év december'!$A$2:$CP$214"}</definedName>
    <definedName name="____cp1" hidden="1">{"'előző év december'!$A$2:$CP$214"}</definedName>
    <definedName name="____cp10" localSheetId="2" hidden="1">{"'előző év december'!$A$2:$CP$214"}</definedName>
    <definedName name="____cp10" hidden="1">{"'előző év december'!$A$2:$CP$214"}</definedName>
    <definedName name="____cp11" localSheetId="2" hidden="1">{"'előző év december'!$A$2:$CP$214"}</definedName>
    <definedName name="____cp11" hidden="1">{"'előző év december'!$A$2:$CP$214"}</definedName>
    <definedName name="____cp2" localSheetId="2" hidden="1">{"'előző év december'!$A$2:$CP$214"}</definedName>
    <definedName name="____cp2" hidden="1">{"'előző év december'!$A$2:$CP$214"}</definedName>
    <definedName name="____cp3" localSheetId="2" hidden="1">{"'előző év december'!$A$2:$CP$214"}</definedName>
    <definedName name="____cp3" hidden="1">{"'előző év december'!$A$2:$CP$214"}</definedName>
    <definedName name="____cp4" localSheetId="2" hidden="1">{"'előző év december'!$A$2:$CP$214"}</definedName>
    <definedName name="____cp4" hidden="1">{"'előző év december'!$A$2:$CP$214"}</definedName>
    <definedName name="____cp5" localSheetId="2" hidden="1">{"'előző év december'!$A$2:$CP$214"}</definedName>
    <definedName name="____cp5" hidden="1">{"'előző év december'!$A$2:$CP$214"}</definedName>
    <definedName name="____cp6" localSheetId="2" hidden="1">{"'előző év december'!$A$2:$CP$214"}</definedName>
    <definedName name="____cp6" hidden="1">{"'előző év december'!$A$2:$CP$214"}</definedName>
    <definedName name="____cp7" localSheetId="2" hidden="1">{"'előző év december'!$A$2:$CP$214"}</definedName>
    <definedName name="____cp7" hidden="1">{"'előző év december'!$A$2:$CP$214"}</definedName>
    <definedName name="____cp8" localSheetId="2" hidden="1">{"'előző év december'!$A$2:$CP$214"}</definedName>
    <definedName name="____cp8" hidden="1">{"'előző év december'!$A$2:$CP$214"}</definedName>
    <definedName name="____cp9" localSheetId="2" hidden="1">{"'előző év december'!$A$2:$CP$214"}</definedName>
    <definedName name="____cp9" hidden="1">{"'előző év december'!$A$2:$CP$214"}</definedName>
    <definedName name="____cpr2" localSheetId="2" hidden="1">{"'előző év december'!$A$2:$CP$214"}</definedName>
    <definedName name="____cpr2" hidden="1">{"'előző év december'!$A$2:$CP$214"}</definedName>
    <definedName name="____cpr3" localSheetId="2" hidden="1">{"'előző év december'!$A$2:$CP$214"}</definedName>
    <definedName name="____cpr3" hidden="1">{"'előző év december'!$A$2:$CP$214"}</definedName>
    <definedName name="____cpr4" localSheetId="2" hidden="1">{"'előző év december'!$A$2:$CP$214"}</definedName>
    <definedName name="____cpr4" hidden="1">{"'előző év december'!$A$2:$CP$214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3">[6]GROWTH!#REF!</definedName>
    <definedName name="____TOT58">[6]GROWTH!#REF!</definedName>
    <definedName name="____xlfn.BAHTTEXT" hidden="1">#NAME?</definedName>
    <definedName name="___1__123Graph_ACHART_1" localSheetId="2" hidden="1">[2]sez_očist!$F$16:$AG$16</definedName>
    <definedName name="___1__123Graph_ACHART_1" hidden="1">[3]sez_očist!$F$16:$AG$16</definedName>
    <definedName name="___10__123Graph_ACHART_4" localSheetId="3" hidden="1">[7]nezamestnanost!#REF!</definedName>
    <definedName name="___10__123Graph_ACHART_4" hidden="1">[7]nezamestnanost!#REF!</definedName>
    <definedName name="___11__123Graph_ACHART_5" hidden="1">[8]pracovni!$D$95:$D$111</definedName>
    <definedName name="___13__123Graph_ACHART_6" localSheetId="3" hidden="1">[9]HDP!#REF!</definedName>
    <definedName name="___13__123Graph_ACHART_6" hidden="1">[9]HDP!#REF!</definedName>
    <definedName name="___14__123Graph_ACHART_7" hidden="1">'[10]gr HDPprvyr'!$C$3:$C$14</definedName>
    <definedName name="___15__123Graph_ACHART_8" hidden="1">[8]pracovni!$D$121:$D$136</definedName>
    <definedName name="___16__123Graph_ACHART_9" hidden="1">[8]pracovni!$E$29:$E$42</definedName>
    <definedName name="___17__123Graph_BCHART_1" hidden="1">[2]sez_očist!$F$18:$AG$18</definedName>
    <definedName name="___18__123Graph_BCHART_10" hidden="1">[8]pracovni!$D$49:$D$65</definedName>
    <definedName name="___19__123Graph_BCHART_11" hidden="1">[11]A!$K$6:$K$47</definedName>
    <definedName name="___2__123Graph_ACHART_10" localSheetId="2" hidden="1">[8]pracovni!$E$49:$E$62</definedName>
    <definedName name="___2__123Graph_ACHART_10" hidden="1">[12]pracovni!$E$49:$E$62</definedName>
    <definedName name="___20__123Graph_BCHART_12" hidden="1">[13]pracovni!$AN$111:$AN$117</definedName>
    <definedName name="___21__123Graph_BCHART_13" hidden="1">[14]D!$E$150:$E$161</definedName>
    <definedName name="___23__123Graph_BCHART_2" localSheetId="3" hidden="1">[7]nezamestnanost!#REF!</definedName>
    <definedName name="___23__123Graph_BCHART_2" hidden="1">[7]nezamestnanost!#REF!</definedName>
    <definedName name="___24__123Graph_BCHART_3" hidden="1">[8]pracovni!$G$69:$G$85</definedName>
    <definedName name="___25__123Graph_BCHART_4" hidden="1">'[10]gr HDPsez'!$F$6:$F$22</definedName>
    <definedName name="___26__123Graph_BCHART_5" hidden="1">[8]pracovni!$G$95:$G$111</definedName>
    <definedName name="___28__123Graph_BCHART_6" localSheetId="3" hidden="1">[9]HDP!#REF!</definedName>
    <definedName name="___28__123Graph_BCHART_6" hidden="1">[9]HDP!#REF!</definedName>
    <definedName name="___29__123Graph_BCHART_7" hidden="1">'[10]gr HDPprvyr'!$B$3:$B$14</definedName>
    <definedName name="___3__123Graph_ACHART_11" localSheetId="2" hidden="1">[11]A!$E$6:$E$47</definedName>
    <definedName name="___3__123Graph_ACHART_11" hidden="1">[15]A!$E$6:$E$47</definedName>
    <definedName name="___30__123Graph_BCHART_8" hidden="1">[8]pracovni!$G$121:$G$136</definedName>
    <definedName name="___31__123Graph_BCHART_9" hidden="1">[8]pracovni!$D$29:$D$45</definedName>
    <definedName name="___32__123Graph_CCHART_1" hidden="1">[8]pracovni!$G$3:$G$15</definedName>
    <definedName name="___33__123Graph_CCHART_10" hidden="1">[8]pracovni!$G$49:$G$62</definedName>
    <definedName name="___34__123Graph_CCHART_11" hidden="1">[13]nezaměstnaní!$N$145:$N$176</definedName>
    <definedName name="___35__123Graph_CCHART_13" hidden="1">[14]D!$F$150:$F$161</definedName>
    <definedName name="___36__123Graph_CCHART_2" hidden="1">[2]sez_očist!$F$17:$AM$17</definedName>
    <definedName name="___37__123Graph_CCHART_3" hidden="1">[16]A!$D$67:$H$67</definedName>
    <definedName name="___39__123Graph_CCHART_4" localSheetId="3" hidden="1">[7]nezamestnanost!#REF!</definedName>
    <definedName name="___39__123Graph_CCHART_4" hidden="1">[7]nezamestnanost!#REF!</definedName>
    <definedName name="___4__123Graph_ACHART_12" localSheetId="2" hidden="1">[13]pracovni!$AL$111:$AL$117</definedName>
    <definedName name="___4__123Graph_ACHART_12" hidden="1">[17]pracovni!$AL$111:$AL$117</definedName>
    <definedName name="___40__123Graph_CCHART_5" hidden="1">'[10]gr komponent'!$G$10:$G$25</definedName>
    <definedName name="___42__123Graph_CCHART_6" localSheetId="3" hidden="1">[9]HDP!#REF!</definedName>
    <definedName name="___42__123Graph_CCHART_6" hidden="1">[9]HDP!#REF!</definedName>
    <definedName name="___43__123Graph_CCHART_7" hidden="1">'[10]gr HDPprvyr'!$E$3:$E$14</definedName>
    <definedName name="___44__123Graph_CCHART_9" hidden="1">[18]A!$C$2:$C$253</definedName>
    <definedName name="___45__123Graph_DCHART_1" hidden="1">[16]A!$C$8:$S$8</definedName>
    <definedName name="___46__123Graph_DCHART_10" hidden="1">[8]pracovni!$F$49:$F$65</definedName>
    <definedName name="___47__123Graph_DCHART_13" hidden="1">[14]D!$G$150:$G$161</definedName>
    <definedName name="___48__123Graph_DCHART_2" hidden="1">[2]sez_očist!$F$20:$AI$20</definedName>
    <definedName name="___49__123Graph_DCHART_3" hidden="1">[16]A!$D$68:$H$68</definedName>
    <definedName name="___5__123Graph_ACHART_13" localSheetId="2" hidden="1">[14]D!$H$184:$H$184</definedName>
    <definedName name="___5__123Graph_ACHART_13" hidden="1">[19]D!$H$184:$H$184</definedName>
    <definedName name="___50__123Graph_DCHART_4" hidden="1">'[13]produkt a mzda'!$R$4:$R$32</definedName>
    <definedName name="___52__123Graph_DCHART_6" localSheetId="3" hidden="1">[9]HDP!#REF!</definedName>
    <definedName name="___52__123Graph_DCHART_6" hidden="1">[9]HDP!#REF!</definedName>
    <definedName name="___53__123Graph_DCHART_7" hidden="1">'[10]gr HDPprvyr'!$D$3:$D$14</definedName>
    <definedName name="___54__123Graph_DCHART_9" hidden="1">[8]pracovni!$G$29:$G$42</definedName>
    <definedName name="___55__123Graph_ECHART_1" hidden="1">[16]A!$C$9:$S$9</definedName>
    <definedName name="___56__123Graph_ECHART_10" hidden="1">'[13]PH a mzda'!$R$226:$R$235</definedName>
    <definedName name="___58__123Graph_ECHART_2" localSheetId="3" hidden="1">[7]nezamestnanost!#REF!</definedName>
    <definedName name="___58__123Graph_ECHART_2" hidden="1">[7]nezamestnanost!#REF!</definedName>
    <definedName name="___59__123Graph_ECHART_5" hidden="1">'[10]gr komponent'!$E$10:$E$25</definedName>
    <definedName name="___60__123Graph_ECHART_7" hidden="1">'[10]gr HDPprvyr'!$G$3:$G$14</definedName>
    <definedName name="___61__123Graph_ECHART_9" hidden="1">[8]pracovni!$F$29:$F$45</definedName>
    <definedName name="___62__123Graph_FCHART_10" hidden="1">'[13]PH a mzda'!$H$226:$H$235</definedName>
    <definedName name="___64__123Graph_FCHART_2" localSheetId="3" hidden="1">[7]nezamestnanost!#REF!</definedName>
    <definedName name="___64__123Graph_FCHART_2" hidden="1">[7]nezamestnanost!#REF!</definedName>
    <definedName name="___65__123Graph_FCHART_7" hidden="1">'[10]gr HDPprvyr'!$F$3:$F$14</definedName>
    <definedName name="___66__123Graph_XCHART_1" hidden="1">[2]sez_očist!$F$15:$AG$15</definedName>
    <definedName name="___67__123Graph_XCHART_10" hidden="1">[8]pracovni!$A$49:$A$65</definedName>
    <definedName name="___68__123Graph_XCHART_11" hidden="1">[11]A!$B$6:$B$47</definedName>
    <definedName name="___69__123Graph_XCHART_13" hidden="1">[14]D!$D$150:$D$161</definedName>
    <definedName name="___7__123Graph_ACHART_2" localSheetId="3" hidden="1">[7]nezamestnanost!#REF!</definedName>
    <definedName name="___7__123Graph_ACHART_2" hidden="1">[7]nezamestnanost!#REF!</definedName>
    <definedName name="___70__123Graph_XCHART_2" hidden="1">[2]sez_očist!$F$15:$AM$15</definedName>
    <definedName name="___71__123Graph_XCHART_3" hidden="1">[16]A!$D$64:$H$64</definedName>
    <definedName name="___72__123Graph_XCHART_4" localSheetId="3" hidden="1">#REF!</definedName>
    <definedName name="___72__123Graph_XCHART_4" hidden="1">#REF!</definedName>
    <definedName name="___73__123Graph_XCHART_5" hidden="1">[14]C!$G$121:$G$138</definedName>
    <definedName name="___74__123Graph_XCHART_6" hidden="1">[14]C!$G$121:$G$138</definedName>
    <definedName name="___75__123Graph_XCHART_7" hidden="1">[11]A!$B$6:$B$48</definedName>
    <definedName name="___76__123Graph_XCHART_9" hidden="1">[8]pracovni!$A$29:$A$45</definedName>
    <definedName name="___8__123Graph_ACHART_3" hidden="1">[8]pracovni!$D$69:$D$85</definedName>
    <definedName name="___bn1" hidden="1">{"'előző év december'!$A$2:$CP$214"}</definedName>
    <definedName name="___cp1" localSheetId="2" hidden="1">{"'előző év december'!$A$2:$CP$214"}</definedName>
    <definedName name="___cp1" hidden="1">{"'előző év december'!$A$2:$CP$214"}</definedName>
    <definedName name="___cp10" localSheetId="2" hidden="1">{"'előző év december'!$A$2:$CP$214"}</definedName>
    <definedName name="___cp10" hidden="1">{"'előző év december'!$A$2:$CP$214"}</definedName>
    <definedName name="___cp11" localSheetId="2" hidden="1">{"'előző év december'!$A$2:$CP$214"}</definedName>
    <definedName name="___cp11" hidden="1">{"'előző év december'!$A$2:$CP$214"}</definedName>
    <definedName name="___cp2" localSheetId="2" hidden="1">{"'előző év december'!$A$2:$CP$214"}</definedName>
    <definedName name="___cp2" hidden="1">{"'előző év december'!$A$2:$CP$214"}</definedName>
    <definedName name="___cp3" localSheetId="2" hidden="1">{"'előző év december'!$A$2:$CP$214"}</definedName>
    <definedName name="___cp3" hidden="1">{"'előző év december'!$A$2:$CP$214"}</definedName>
    <definedName name="___cp4" localSheetId="2" hidden="1">{"'előző év december'!$A$2:$CP$214"}</definedName>
    <definedName name="___cp4" hidden="1">{"'előző év december'!$A$2:$CP$214"}</definedName>
    <definedName name="___cp5" localSheetId="2" hidden="1">{"'előző év december'!$A$2:$CP$214"}</definedName>
    <definedName name="___cp5" hidden="1">{"'előző év december'!$A$2:$CP$214"}</definedName>
    <definedName name="___cp6" localSheetId="2" hidden="1">{"'előző év december'!$A$2:$CP$214"}</definedName>
    <definedName name="___cp6" hidden="1">{"'előző év december'!$A$2:$CP$214"}</definedName>
    <definedName name="___cp7" localSheetId="2" hidden="1">{"'előző év december'!$A$2:$CP$214"}</definedName>
    <definedName name="___cp7" hidden="1">{"'előző év december'!$A$2:$CP$214"}</definedName>
    <definedName name="___cp8" localSheetId="2" hidden="1">{"'előző év december'!$A$2:$CP$214"}</definedName>
    <definedName name="___cp8" hidden="1">{"'előző év december'!$A$2:$CP$214"}</definedName>
    <definedName name="___cp9" localSheetId="2" hidden="1">{"'előző év december'!$A$2:$CP$214"}</definedName>
    <definedName name="___cp9" hidden="1">{"'előző év december'!$A$2:$CP$214"}</definedName>
    <definedName name="___cpr2" localSheetId="2" hidden="1">{"'előző év december'!$A$2:$CP$214"}</definedName>
    <definedName name="___cpr2" hidden="1">{"'előző év december'!$A$2:$CP$214"}</definedName>
    <definedName name="___cpr3" localSheetId="2" hidden="1">{"'előző év december'!$A$2:$CP$214"}</definedName>
    <definedName name="___cpr3" hidden="1">{"'előző év december'!$A$2:$CP$214"}</definedName>
    <definedName name="___cpr4" localSheetId="2" hidden="1">{"'előző év december'!$A$2:$CP$214"}</definedName>
    <definedName name="___cpr4" hidden="1">{"'előző év december'!$A$2:$CP$214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3">[6]GROWTH!#REF!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" hidden="1">[2]sez_očist!$F$16:$AG$16</definedName>
    <definedName name="__1__123Graph_ACHART_1" hidden="1">[3]sez_očist!$F$16:$AG$16</definedName>
    <definedName name="__10__123Graph_ACHART_4" localSheetId="2" hidden="1">[7]nezamestnanost!#REF!</definedName>
    <definedName name="__10__123Graph_ACHART_4" localSheetId="3" hidden="1">[20]nezamestnanost!#REF!</definedName>
    <definedName name="__10__123Graph_ACHART_4" hidden="1">[20]nezamestnanost!#REF!</definedName>
    <definedName name="__10__123Graph_ACHART_6" localSheetId="2" hidden="1">[9]HDP!#REF!</definedName>
    <definedName name="__10__123Graph_ACHART_6" localSheetId="3" hidden="1">[21]HDP!#REF!</definedName>
    <definedName name="__10__123Graph_ACHART_6" hidden="1">[21]HDP!#REF!</definedName>
    <definedName name="__11__123Graph_ACHART_5" localSheetId="2" hidden="1">[8]pracovni!$D$95:$D$111</definedName>
    <definedName name="__11__123Graph_ACHART_5" hidden="1">[12]pracovni!$D$95:$D$111</definedName>
    <definedName name="__11__123Graph_ACHART_7" localSheetId="2" hidden="1">'[10]gr HDPprvyr'!$C$3:$C$14</definedName>
    <definedName name="__11__123Graph_ACHART_7" hidden="1">'[22]gr HDPprvyr'!$C$3:$C$14</definedName>
    <definedName name="__12__123Graph_ACHART_8" localSheetId="2" hidden="1">[8]pracovni!$D$121:$D$136</definedName>
    <definedName name="__12__123Graph_ACHART_8" hidden="1">[12]pracovni!$D$121:$D$136</definedName>
    <definedName name="__123Graph_A" localSheetId="2" hidden="1">[23]Market!#REF!</definedName>
    <definedName name="__123Graph_A" localSheetId="3" hidden="1">[24]Market!#REF!</definedName>
    <definedName name="__123Graph_A" hidden="1">[24]Market!#REF!</definedName>
    <definedName name="__123Graph_A1" localSheetId="3" hidden="1">[23]Market!#REF!</definedName>
    <definedName name="__123Graph_A1" hidden="1">[23]Market!#REF!</definedName>
    <definedName name="__123Graph_ABERLGRAP" localSheetId="3" hidden="1">'[25]Time series'!#REF!</definedName>
    <definedName name="__123Graph_ABERLGRAP" hidden="1">'[25]Time series'!#REF!</definedName>
    <definedName name="__123Graph_ABKSRESRV" localSheetId="3" hidden="1">[26]BOG!#REF!</definedName>
    <definedName name="__123Graph_ABKSRESRV" hidden="1">[26]BOG!#REF!</definedName>
    <definedName name="__123Graph_ABSYSASST" hidden="1">[27]interv!$C$37:$K$37</definedName>
    <definedName name="__123Graph_ACATCH1" localSheetId="3" hidden="1">'[25]Time series'!#REF!</definedName>
    <definedName name="__123Graph_ACATCH1" hidden="1">'[25]Time series'!#REF!</definedName>
    <definedName name="__123Graph_ACBASSETS" hidden="1">[27]interv!$C$34:$K$34</definedName>
    <definedName name="__123Graph_AChart1" localSheetId="3" hidden="1">'[28]2'!#REF!</definedName>
    <definedName name="__123Graph_AChart1" hidden="1">'[28]2'!#REF!</definedName>
    <definedName name="__123Graph_AChart2" localSheetId="3" hidden="1">'[28]2'!#REF!</definedName>
    <definedName name="__123Graph_AChart2" hidden="1">'[28]2'!#REF!</definedName>
    <definedName name="__123Graph_AChart3" localSheetId="3" hidden="1">'[28]2'!#REF!</definedName>
    <definedName name="__123Graph_AChart3" hidden="1">'[28]2'!#REF!</definedName>
    <definedName name="__123Graph_ACONVERG1" localSheetId="3" hidden="1">'[25]Time series'!#REF!</definedName>
    <definedName name="__123Graph_ACONVERG1" hidden="1">'[25]Time series'!#REF!</definedName>
    <definedName name="__123Graph_ACurrent" hidden="1">[29]CPIINDEX!$O$263:$O$310</definedName>
    <definedName name="__123Graph_ADIFF" localSheetId="2" hidden="1">[23]Market!#REF!</definedName>
    <definedName name="__123Graph_ADIFF" localSheetId="3" hidden="1">[24]Market!#REF!</definedName>
    <definedName name="__123Graph_ADIFF" hidden="1">[24]Market!#REF!</definedName>
    <definedName name="__123Graph_AECTOT" localSheetId="3" hidden="1">#REF!</definedName>
    <definedName name="__123Graph_AECTOT" hidden="1">#REF!</definedName>
    <definedName name="__123Graph_AERDOLLAR" hidden="1">'[30]ex rate'!$F$30:$AM$30</definedName>
    <definedName name="__123Graph_AERRUBLE" hidden="1">'[30]ex rate'!$F$31:$AM$31</definedName>
    <definedName name="__123Graph_AGFS.3" hidden="1">[31]GFS!$T$14:$V$14</definedName>
    <definedName name="__123Graph_AGRAPH1" hidden="1">[32]T17_T18_MSURC!$E$831:$I$831</definedName>
    <definedName name="__123Graph_AGRAPH2" localSheetId="3" hidden="1">'[25]Time series'!#REF!</definedName>
    <definedName name="__123Graph_AGRAPH2" hidden="1">'[25]Time series'!#REF!</definedName>
    <definedName name="__123Graph_AGRAPH3" hidden="1">[33]PYRAMID!$A$184:$A$263</definedName>
    <definedName name="__123Graph_AGRAPH41" localSheetId="3" hidden="1">'[25]Time series'!#REF!</definedName>
    <definedName name="__123Graph_AGRAPH41" hidden="1">'[25]Time series'!#REF!</definedName>
    <definedName name="__123Graph_AGRAPH42" localSheetId="3" hidden="1">'[25]Time series'!#REF!</definedName>
    <definedName name="__123Graph_AGRAPH42" hidden="1">'[25]Time series'!#REF!</definedName>
    <definedName name="__123Graph_AGRAPH44" localSheetId="3" hidden="1">'[25]Time series'!#REF!</definedName>
    <definedName name="__123Graph_AGRAPH44" hidden="1">'[25]Time series'!#REF!</definedName>
    <definedName name="__123Graph_AIBRD_LEND" hidden="1">[34]WB!$Q$13:$AK$13</definedName>
    <definedName name="__123Graph_AIMPORTS" localSheetId="3" hidden="1">'[35]CA input'!#REF!</definedName>
    <definedName name="__123Graph_AIMPORTS" hidden="1">'[35]CA input'!#REF!</definedName>
    <definedName name="__123Graph_ALINES" localSheetId="2" hidden="1">[23]Market!#REF!</definedName>
    <definedName name="__123Graph_ALINES" localSheetId="3" hidden="1">[24]Market!#REF!</definedName>
    <definedName name="__123Graph_ALINES" hidden="1">[24]Market!#REF!</definedName>
    <definedName name="__123Graph_AMIMPMAC" hidden="1">[36]monimp!$E$38:$N$38</definedName>
    <definedName name="__123Graph_AMONEY" localSheetId="3" hidden="1">'[37]MonSurv-BC'!#REF!</definedName>
    <definedName name="__123Graph_AMONEY" hidden="1">'[37]MonSurv-BC'!#REF!</definedName>
    <definedName name="__123Graph_AMONIMP" hidden="1">[36]monimp!$E$31:$N$31</definedName>
    <definedName name="__123Graph_AMULTVELO" hidden="1">[36]interv!$C$31:$K$31</definedName>
    <definedName name="__123Graph_APERIB" localSheetId="3" hidden="1">'[25]Time series'!#REF!</definedName>
    <definedName name="__123Graph_APERIB" hidden="1">'[25]Time series'!#REF!</definedName>
    <definedName name="__123Graph_APIPELINE" hidden="1">[34]BoP!$U$359:$AQ$359</definedName>
    <definedName name="__123Graph_APRODABSC" localSheetId="3" hidden="1">'[25]Time series'!#REF!</definedName>
    <definedName name="__123Graph_APRODABSC" hidden="1">'[25]Time series'!#REF!</definedName>
    <definedName name="__123Graph_APRODABSD" localSheetId="3" hidden="1">'[25]Time series'!#REF!</definedName>
    <definedName name="__123Graph_APRODABSD" hidden="1">'[25]Time series'!#REF!</definedName>
    <definedName name="__123Graph_APRODTRE2" localSheetId="3" hidden="1">'[25]Time series'!#REF!</definedName>
    <definedName name="__123Graph_APRODTRE2" hidden="1">'[25]Time series'!#REF!</definedName>
    <definedName name="__123Graph_APRODTRE3" localSheetId="3" hidden="1">'[25]Time series'!#REF!</definedName>
    <definedName name="__123Graph_APRODTRE3" hidden="1">'[25]Time series'!#REF!</definedName>
    <definedName name="__123Graph_APRODTRE4" localSheetId="3" hidden="1">'[25]Time series'!#REF!</definedName>
    <definedName name="__123Graph_APRODTRE4" hidden="1">'[25]Time series'!#REF!</definedName>
    <definedName name="__123Graph_APRODTREND" localSheetId="3" hidden="1">'[25]Time series'!#REF!</definedName>
    <definedName name="__123Graph_APRODTREND" hidden="1">'[25]Time series'!#REF!</definedName>
    <definedName name="__123Graph_AREALRATE" hidden="1">'[30]ex rate'!$F$36:$AU$36</definedName>
    <definedName name="__123Graph_AREER" localSheetId="3" hidden="1">[34]ER!#REF!</definedName>
    <definedName name="__123Graph_AREER" hidden="1">[34]ER!#REF!</definedName>
    <definedName name="__123Graph_ARESCOV" hidden="1">[36]fiscout!$J$146:$J$166</definedName>
    <definedName name="__123Graph_ARESERVES" localSheetId="3" hidden="1">[26]BOG!#REF!</definedName>
    <definedName name="__123Graph_ARESERVES" hidden="1">[26]BOG!#REF!</definedName>
    <definedName name="__123Graph_ARUBRATE" hidden="1">'[30]ex rate'!$K$37:$AN$37</definedName>
    <definedName name="__123Graph_ASEASON_CASH" localSheetId="3" hidden="1">'[37]MonSurv-BC'!#REF!</definedName>
    <definedName name="__123Graph_ASEASON_CASH" hidden="1">'[37]MonSurv-BC'!#REF!</definedName>
    <definedName name="__123Graph_ASEASON_MONEY" localSheetId="3" hidden="1">'[37]MonSurv-BC'!#REF!</definedName>
    <definedName name="__123Graph_ASEASON_MONEY" hidden="1">'[37]MonSurv-BC'!#REF!</definedName>
    <definedName name="__123Graph_ASEASON_SIGHT" localSheetId="3" hidden="1">'[37]MonSurv-BC'!#REF!</definedName>
    <definedName name="__123Graph_ASEASON_SIGHT" hidden="1">'[37]MonSurv-BC'!#REF!</definedName>
    <definedName name="__123Graph_ASEASON_TIME" localSheetId="3" hidden="1">'[37]MonSurv-BC'!#REF!</definedName>
    <definedName name="__123Graph_ASEASON_TIME" hidden="1">'[37]MonSurv-BC'!#REF!</definedName>
    <definedName name="__123Graph_ATAX1" hidden="1">[31]TAX!$V$21:$X$21</definedName>
    <definedName name="__123Graph_ATRADECPI" localSheetId="3" hidden="1">[38]CPI!#REF!</definedName>
    <definedName name="__123Graph_ATRADECPI" hidden="1">[38]CPI!#REF!</definedName>
    <definedName name="__123Graph_AUSRATE" hidden="1">'[30]ex rate'!$K$36:$AN$36</definedName>
    <definedName name="__123Graph_AUTRECHT" localSheetId="3" hidden="1">'[25]Time series'!#REF!</definedName>
    <definedName name="__123Graph_AUTRECHT" hidden="1">'[25]Time series'!#REF!</definedName>
    <definedName name="__123Graph_AWEEKLY" localSheetId="3" hidden="1">#REF!</definedName>
    <definedName name="__123Graph_AWEEKLY" hidden="1">#REF!</definedName>
    <definedName name="__123Graph_AXRATE" hidden="1">[39]data!$K$125:$K$243</definedName>
    <definedName name="__123Graph_B" localSheetId="2" hidden="1">[23]Market!#REF!</definedName>
    <definedName name="__123Graph_B" localSheetId="3" hidden="1">[24]Market!#REF!</definedName>
    <definedName name="__123Graph_B" hidden="1">[24]Market!#REF!</definedName>
    <definedName name="__123Graph_BBERLGRAP" localSheetId="3" hidden="1">'[25]Time series'!#REF!</definedName>
    <definedName name="__123Graph_BBERLGRAP" hidden="1">'[25]Time series'!#REF!</definedName>
    <definedName name="__123Graph_BBKSRESRV" localSheetId="3" hidden="1">[26]BOG!#REF!</definedName>
    <definedName name="__123Graph_BBKSRESRV" hidden="1">[26]BOG!#REF!</definedName>
    <definedName name="__123Graph_BBSYSASST" hidden="1">[36]interv!$C$38:$K$38</definedName>
    <definedName name="__123Graph_BCATCH1" localSheetId="3" hidden="1">'[25]Time series'!#REF!</definedName>
    <definedName name="__123Graph_BCATCH1" hidden="1">'[25]Time series'!#REF!</definedName>
    <definedName name="__123Graph_BCBASSETS" hidden="1">[36]interv!$C$35:$K$35</definedName>
    <definedName name="__123Graph_BChart1" localSheetId="3" hidden="1">'[28]2'!#REF!</definedName>
    <definedName name="__123Graph_BChart1" hidden="1">'[28]2'!#REF!</definedName>
    <definedName name="__123Graph_BChart2" localSheetId="3" hidden="1">'[28]2'!#REF!</definedName>
    <definedName name="__123Graph_BChart2" hidden="1">'[28]2'!#REF!</definedName>
    <definedName name="__123Graph_BChart3" localSheetId="3" hidden="1">'[28]2'!#REF!</definedName>
    <definedName name="__123Graph_BChart3" hidden="1">'[28]2'!#REF!</definedName>
    <definedName name="__123Graph_BCONVERG1" localSheetId="3" hidden="1">'[25]Time series'!#REF!</definedName>
    <definedName name="__123Graph_BCONVERG1" hidden="1">'[25]Time series'!#REF!</definedName>
    <definedName name="__123Graph_BCurrent" localSheetId="3" hidden="1">[40]G!#REF!</definedName>
    <definedName name="__123Graph_BCurrent" hidden="1">[40]G!#REF!</definedName>
    <definedName name="__123Graph_BDIFF" localSheetId="2" hidden="1">[23]Market!#REF!</definedName>
    <definedName name="__123Graph_BDIFF" localSheetId="3" hidden="1">[24]Market!#REF!</definedName>
    <definedName name="__123Graph_BDIFF" hidden="1">[24]Market!#REF!</definedName>
    <definedName name="__123Graph_BECTOT" localSheetId="3" hidden="1">#REF!</definedName>
    <definedName name="__123Graph_BECTOT" hidden="1">#REF!</definedName>
    <definedName name="__123Graph_BERDOLLAR" hidden="1">'[30]ex rate'!$F$36:$AM$36</definedName>
    <definedName name="__123Graph_BERRUBLE" hidden="1">'[30]ex rate'!$F$37:$AM$37</definedName>
    <definedName name="__123Graph_BGFS.1" hidden="1">[31]GFS!$T$9:$V$9</definedName>
    <definedName name="__123Graph_BGFS.3" hidden="1">[31]GFS!$T$15:$V$15</definedName>
    <definedName name="__123Graph_BGRAPH1" hidden="1">[32]T17_T18_MSURC!$E$832:$I$832</definedName>
    <definedName name="__123Graph_BGRAPH2" localSheetId="3" hidden="1">'[25]Time series'!#REF!</definedName>
    <definedName name="__123Graph_BGRAPH2" hidden="1">'[25]Time series'!#REF!</definedName>
    <definedName name="__123Graph_BGRAPH41" localSheetId="3" hidden="1">'[25]Time series'!#REF!</definedName>
    <definedName name="__123Graph_BGRAPH41" hidden="1">'[25]Time series'!#REF!</definedName>
    <definedName name="__123Graph_BIBRD_LEND" hidden="1">[34]WB!$Q$61:$AK$61</definedName>
    <definedName name="__123Graph_BIMPORTS" localSheetId="3" hidden="1">'[35]CA input'!#REF!</definedName>
    <definedName name="__123Graph_BIMPORTS" hidden="1">'[35]CA input'!#REF!</definedName>
    <definedName name="__123Graph_BLINES" localSheetId="2" hidden="1">[23]Market!#REF!</definedName>
    <definedName name="__123Graph_BLINES" localSheetId="3" hidden="1">[24]Market!#REF!</definedName>
    <definedName name="__123Graph_BLINES" hidden="1">[24]Market!#REF!</definedName>
    <definedName name="__123Graph_BMONEY" localSheetId="3" hidden="1">'[37]MonSurv-BC'!#REF!</definedName>
    <definedName name="__123Graph_BMONEY" hidden="1">'[37]MonSurv-BC'!#REF!</definedName>
    <definedName name="__123Graph_BMONIMP" hidden="1">[36]monimp!$E$38:$N$38</definedName>
    <definedName name="__123Graph_BMULTVELO" hidden="1">[36]interv!$C$32:$K$32</definedName>
    <definedName name="__123Graph_BPERIB" localSheetId="3" hidden="1">'[25]Time series'!#REF!</definedName>
    <definedName name="__123Graph_BPERIB" hidden="1">'[25]Time series'!#REF!</definedName>
    <definedName name="__123Graph_BPIPELINE" hidden="1">[34]BoP!$U$358:$AQ$358</definedName>
    <definedName name="__123Graph_BPRODABSC" localSheetId="3" hidden="1">'[25]Time series'!#REF!</definedName>
    <definedName name="__123Graph_BPRODABSC" hidden="1">'[25]Time series'!#REF!</definedName>
    <definedName name="__123Graph_BPRODABSD" localSheetId="3" hidden="1">'[25]Time series'!#REF!</definedName>
    <definedName name="__123Graph_BPRODABSD" hidden="1">'[25]Time series'!#REF!</definedName>
    <definedName name="__123Graph_BREALRATE" hidden="1">'[30]ex rate'!$F$37:$AU$37</definedName>
    <definedName name="__123Graph_BREER" localSheetId="3" hidden="1">[34]ER!#REF!</definedName>
    <definedName name="__123Graph_BREER" hidden="1">[34]ER!#REF!</definedName>
    <definedName name="__123Graph_BRESCOV" hidden="1">[36]fiscout!$K$146:$K$166</definedName>
    <definedName name="__123Graph_BRESERVES" localSheetId="3" hidden="1">[26]BOG!#REF!</definedName>
    <definedName name="__123Graph_BRESERVES" hidden="1">[26]BOG!#REF!</definedName>
    <definedName name="__123Graph_BRUBRATE" hidden="1">'[30]ex rate'!$K$31:$AN$31</definedName>
    <definedName name="__123Graph_BSEASON_CASH" localSheetId="3" hidden="1">'[37]MonSurv-BC'!#REF!</definedName>
    <definedName name="__123Graph_BSEASON_CASH" hidden="1">'[37]MonSurv-BC'!#REF!</definedName>
    <definedName name="__123Graph_BSEASON_MONEY" localSheetId="3" hidden="1">'[37]MonSurv-BC'!#REF!</definedName>
    <definedName name="__123Graph_BSEASON_MONEY" hidden="1">'[37]MonSurv-BC'!#REF!</definedName>
    <definedName name="__123Graph_BSEASON_TIME" localSheetId="3" hidden="1">'[37]MonSurv-BC'!#REF!</definedName>
    <definedName name="__123Graph_BSEASON_TIME" hidden="1">'[37]MonSurv-BC'!#REF!</definedName>
    <definedName name="__123Graph_BTAX1" hidden="1">[31]TAX!$V$22:$X$22</definedName>
    <definedName name="__123Graph_BTRADECPI" localSheetId="3" hidden="1">[38]CPI!#REF!</definedName>
    <definedName name="__123Graph_BTRADECPI" hidden="1">[38]CPI!#REF!</definedName>
    <definedName name="__123Graph_BUSRATE" hidden="1">'[30]ex rate'!$K$30:$AN$30</definedName>
    <definedName name="__123Graph_C" localSheetId="2" hidden="1">[23]Market!#REF!</definedName>
    <definedName name="__123Graph_C" localSheetId="3" hidden="1">[24]Market!#REF!</definedName>
    <definedName name="__123Graph_C" hidden="1">[24]Market!#REF!</definedName>
    <definedName name="__123Graph_CBERLGRAP" localSheetId="3" hidden="1">'[25]Time series'!#REF!</definedName>
    <definedName name="__123Graph_CBERLGRAP" hidden="1">'[25]Time series'!#REF!</definedName>
    <definedName name="__123Graph_CBKSRESRV" localSheetId="3" hidden="1">[26]BOG!#REF!</definedName>
    <definedName name="__123Graph_CBKSRESRV" hidden="1">[26]BOG!#REF!</definedName>
    <definedName name="__123Graph_CBSYSASST" hidden="1">[36]interv!$C$39:$K$39</definedName>
    <definedName name="__123Graph_CCATCH1" localSheetId="3" hidden="1">'[25]Time series'!#REF!</definedName>
    <definedName name="__123Graph_CCATCH1" hidden="1">'[25]Time series'!#REF!</definedName>
    <definedName name="__123Graph_CChart1" localSheetId="3" hidden="1">'[28]2'!#REF!</definedName>
    <definedName name="__123Graph_CChart1" hidden="1">'[28]2'!#REF!</definedName>
    <definedName name="__123Graph_CChart2" localSheetId="3" hidden="1">'[28]2'!#REF!</definedName>
    <definedName name="__123Graph_CChart2" hidden="1">'[28]2'!#REF!</definedName>
    <definedName name="__123Graph_CChart3" localSheetId="3" hidden="1">'[28]2'!#REF!</definedName>
    <definedName name="__123Graph_CChart3" hidden="1">'[28]2'!#REF!</definedName>
    <definedName name="__123Graph_CCONVERG1" localSheetId="3" hidden="1">#REF!</definedName>
    <definedName name="__123Graph_CCONVERG1" hidden="1">#REF!</definedName>
    <definedName name="__123Graph_CCURRENT" localSheetId="3" hidden="1">'[41]Dep fonct'!#REF!</definedName>
    <definedName name="__123Graph_CCURRENT" hidden="1">'[41]Dep fonct'!#REF!</definedName>
    <definedName name="__123Graph_CDIFF" localSheetId="2" hidden="1">[23]Market!#REF!</definedName>
    <definedName name="__123Graph_CDIFF" localSheetId="3" hidden="1">[24]Market!#REF!</definedName>
    <definedName name="__123Graph_CDIFF" hidden="1">[24]Market!#REF!</definedName>
    <definedName name="__123Graph_CECTOT" localSheetId="3" hidden="1">#REF!</definedName>
    <definedName name="__123Graph_CECTOT" hidden="1">#REF!</definedName>
    <definedName name="__123Graph_CGFS.3" hidden="1">[31]GFS!$T$16:$V$16</definedName>
    <definedName name="__123Graph_CGRAPH1" hidden="1">[42]T17_T18_MSURC!$E$834:$I$834</definedName>
    <definedName name="__123Graph_CGRAPH41" localSheetId="3" hidden="1">'[25]Time series'!#REF!</definedName>
    <definedName name="__123Graph_CGRAPH41" hidden="1">'[25]Time series'!#REF!</definedName>
    <definedName name="__123Graph_CGRAPH44" localSheetId="3" hidden="1">'[25]Time series'!#REF!</definedName>
    <definedName name="__123Graph_CGRAPH44" hidden="1">'[25]Time series'!#REF!</definedName>
    <definedName name="__123Graph_CIMPORTS" localSheetId="3" hidden="1">#REF!</definedName>
    <definedName name="__123Graph_CIMPORTS" hidden="1">#REF!</definedName>
    <definedName name="__123Graph_CLINES" localSheetId="2" hidden="1">[23]Market!#REF!</definedName>
    <definedName name="__123Graph_CLINES" localSheetId="3" hidden="1">[24]Market!#REF!</definedName>
    <definedName name="__123Graph_CLINES" hidden="1">[24]Market!#REF!</definedName>
    <definedName name="__123Graph_CMONEY" localSheetId="3" hidden="1">'[37]MonSurv-BC'!#REF!</definedName>
    <definedName name="__123Graph_CMONEY" hidden="1">'[37]MonSurv-BC'!#REF!</definedName>
    <definedName name="__123Graph_CPERIA" localSheetId="3" hidden="1">'[25]Time series'!#REF!</definedName>
    <definedName name="__123Graph_CPERIA" hidden="1">'[25]Time series'!#REF!</definedName>
    <definedName name="__123Graph_CPERIB" localSheetId="3" hidden="1">'[25]Time series'!#REF!</definedName>
    <definedName name="__123Graph_CPERIB" hidden="1">'[25]Time series'!#REF!</definedName>
    <definedName name="__123Graph_CPRODABSC" localSheetId="3" hidden="1">'[25]Time series'!#REF!</definedName>
    <definedName name="__123Graph_CPRODABSC" hidden="1">'[25]Time series'!#REF!</definedName>
    <definedName name="__123Graph_CPRODTRE2" localSheetId="3" hidden="1">'[25]Time series'!#REF!</definedName>
    <definedName name="__123Graph_CPRODTRE2" hidden="1">'[25]Time series'!#REF!</definedName>
    <definedName name="__123Graph_CPRODTREND" localSheetId="3" hidden="1">'[25]Time series'!#REF!</definedName>
    <definedName name="__123Graph_CPRODTREND" hidden="1">'[25]Time series'!#REF!</definedName>
    <definedName name="__123Graph_CREER" localSheetId="3" hidden="1">[34]ER!#REF!</definedName>
    <definedName name="__123Graph_CREER" hidden="1">[34]ER!#REF!</definedName>
    <definedName name="__123Graph_CRESCOV" hidden="1">[36]fiscout!$I$146:$I$166</definedName>
    <definedName name="__123Graph_CRESERVES" localSheetId="3" hidden="1">[26]BOG!#REF!</definedName>
    <definedName name="__123Graph_CRESERVES" hidden="1">[26]BOG!#REF!</definedName>
    <definedName name="__123Graph_CSEASON_CASH" localSheetId="3" hidden="1">'[37]MonSurv-BC'!#REF!</definedName>
    <definedName name="__123Graph_CSEASON_CASH" hidden="1">'[37]MonSurv-BC'!#REF!</definedName>
    <definedName name="__123Graph_CSEASON_MONEY" localSheetId="3" hidden="1">'[37]MonSurv-BC'!#REF!</definedName>
    <definedName name="__123Graph_CSEASON_MONEY" hidden="1">'[37]MonSurv-BC'!#REF!</definedName>
    <definedName name="__123Graph_CSEASON_SIGHT" localSheetId="3" hidden="1">'[37]MonSurv-BC'!#REF!</definedName>
    <definedName name="__123Graph_CSEASON_SIGHT" hidden="1">'[37]MonSurv-BC'!#REF!</definedName>
    <definedName name="__123Graph_CSEASON_TIME" localSheetId="3" hidden="1">'[37]MonSurv-BC'!#REF!</definedName>
    <definedName name="__123Graph_CSEASON_TIME" hidden="1">'[37]MonSurv-BC'!#REF!</definedName>
    <definedName name="__123Graph_CTAX1" hidden="1">[31]TAX!$V$23:$X$23</definedName>
    <definedName name="__123Graph_CUTRECHT" localSheetId="3" hidden="1">'[25]Time series'!#REF!</definedName>
    <definedName name="__123Graph_CUTRECHT" hidden="1">'[25]Time series'!#REF!</definedName>
    <definedName name="__123Graph_CXRATE" hidden="1">[39]data!$V$125:$V$243</definedName>
    <definedName name="__123Graph_D" localSheetId="3" hidden="1">#REF!</definedName>
    <definedName name="__123Graph_D" hidden="1">#REF!</definedName>
    <definedName name="__123Graph_DBERLGRAP" localSheetId="3" hidden="1">'[25]Time series'!#REF!</definedName>
    <definedName name="__123Graph_DBERLGRAP" hidden="1">'[25]Time series'!#REF!</definedName>
    <definedName name="__123Graph_DCATCH1" localSheetId="3" hidden="1">'[25]Time series'!#REF!</definedName>
    <definedName name="__123Graph_DCATCH1" hidden="1">'[25]Time series'!#REF!</definedName>
    <definedName name="__123Graph_DChart1" localSheetId="3" hidden="1">'[28]2'!#REF!</definedName>
    <definedName name="__123Graph_DChart1" hidden="1">'[28]2'!#REF!</definedName>
    <definedName name="__123Graph_DChart2" localSheetId="3" hidden="1">'[28]2'!#REF!</definedName>
    <definedName name="__123Graph_DChart2" hidden="1">'[28]2'!#REF!</definedName>
    <definedName name="__123Graph_DChart3" localSheetId="3" hidden="1">'[28]2'!#REF!</definedName>
    <definedName name="__123Graph_DChart3" hidden="1">'[28]2'!#REF!</definedName>
    <definedName name="__123Graph_DCONVERG1" localSheetId="3" hidden="1">'[25]Time series'!#REF!</definedName>
    <definedName name="__123Graph_DCONVERG1" hidden="1">'[25]Time series'!#REF!</definedName>
    <definedName name="__123Graph_DCPI" localSheetId="3" hidden="1">[38]CPI!#REF!</definedName>
    <definedName name="__123Graph_DCPI" hidden="1">[38]CPI!#REF!</definedName>
    <definedName name="__123Graph_DCURRENT" localSheetId="3" hidden="1">'[41]Dep fonct'!#REF!</definedName>
    <definedName name="__123Graph_DCURRENT" hidden="1">'[41]Dep fonct'!#REF!</definedName>
    <definedName name="__123Graph_DECTOT" localSheetId="3" hidden="1">#REF!</definedName>
    <definedName name="__123Graph_DECTOT" hidden="1">#REF!</definedName>
    <definedName name="__123Graph_DGRAPH1" hidden="1">[42]T17_T18_MSURC!$E$835:$I$835</definedName>
    <definedName name="__123Graph_DGRAPH41" localSheetId="3" hidden="1">'[25]Time series'!#REF!</definedName>
    <definedName name="__123Graph_DGRAPH41" hidden="1">'[25]Time series'!#REF!</definedName>
    <definedName name="__123Graph_DLINES" localSheetId="2" hidden="1">[23]Market!#REF!</definedName>
    <definedName name="__123Graph_DLINES" localSheetId="3" hidden="1">[24]Market!#REF!</definedName>
    <definedName name="__123Graph_DLINES" hidden="1">[24]Market!#REF!</definedName>
    <definedName name="__123Graph_DPERIA" localSheetId="3" hidden="1">'[25]Time series'!#REF!</definedName>
    <definedName name="__123Graph_DPERIA" hidden="1">'[25]Time series'!#REF!</definedName>
    <definedName name="__123Graph_DPERIB" localSheetId="3" hidden="1">'[25]Time series'!#REF!</definedName>
    <definedName name="__123Graph_DPERIB" hidden="1">'[25]Time series'!#REF!</definedName>
    <definedName name="__123Graph_DPRODABSC" localSheetId="3" hidden="1">'[25]Time series'!#REF!</definedName>
    <definedName name="__123Graph_DPRODABSC" hidden="1">'[25]Time series'!#REF!</definedName>
    <definedName name="__123Graph_DSEASON_MONEY" localSheetId="3" hidden="1">'[37]MonSurv-BC'!#REF!</definedName>
    <definedName name="__123Graph_DSEASON_MONEY" hidden="1">'[37]MonSurv-BC'!#REF!</definedName>
    <definedName name="__123Graph_DSEASON_SIGHT" localSheetId="3" hidden="1">'[37]MonSurv-BC'!#REF!</definedName>
    <definedName name="__123Graph_DSEASON_SIGHT" hidden="1">'[37]MonSurv-BC'!#REF!</definedName>
    <definedName name="__123Graph_DSEASON_TIME" localSheetId="3" hidden="1">'[37]MonSurv-BC'!#REF!</definedName>
    <definedName name="__123Graph_DSEASON_TIME" hidden="1">'[37]MonSurv-BC'!#REF!</definedName>
    <definedName name="__123Graph_DTAX1" hidden="1">[31]TAX!$V$24:$X$24</definedName>
    <definedName name="__123Graph_DTRADECPI" localSheetId="3" hidden="1">[38]CPI!#REF!</definedName>
    <definedName name="__123Graph_DTRADECPI" hidden="1">[38]CPI!#REF!</definedName>
    <definedName name="__123Graph_DUTRECHT" localSheetId="3" hidden="1">'[25]Time series'!#REF!</definedName>
    <definedName name="__123Graph_DUTRECHT" hidden="1">'[25]Time series'!#REF!</definedName>
    <definedName name="__123Graph_E" hidden="1">[31]TAX!$V$26:$X$26</definedName>
    <definedName name="__123Graph_EBERLGRAP" localSheetId="3" hidden="1">'[25]Time series'!#REF!</definedName>
    <definedName name="__123Graph_EBERLGRAP" hidden="1">'[25]Time series'!#REF!</definedName>
    <definedName name="__123Graph_ECATCH1" localSheetId="3" hidden="1">#REF!</definedName>
    <definedName name="__123Graph_ECATCH1" hidden="1">#REF!</definedName>
    <definedName name="__123Graph_EChart1" localSheetId="3" hidden="1">'[28]2'!#REF!</definedName>
    <definedName name="__123Graph_EChart1" hidden="1">'[28]2'!#REF!</definedName>
    <definedName name="__123Graph_EChart2" localSheetId="3" hidden="1">'[28]2'!#REF!</definedName>
    <definedName name="__123Graph_EChart2" hidden="1">'[28]2'!#REF!</definedName>
    <definedName name="__123Graph_EChart3" localSheetId="3" hidden="1">'[28]2'!#REF!</definedName>
    <definedName name="__123Graph_EChart3" hidden="1">'[28]2'!#REF!</definedName>
    <definedName name="__123Graph_ECONVERG1" localSheetId="3" hidden="1">'[25]Time series'!#REF!</definedName>
    <definedName name="__123Graph_ECONVERG1" hidden="1">'[25]Time series'!#REF!</definedName>
    <definedName name="__123Graph_ECURRENT" localSheetId="3" hidden="1">'[41]Dep fonct'!#REF!</definedName>
    <definedName name="__123Graph_ECURRENT" hidden="1">'[41]Dep fonct'!#REF!</definedName>
    <definedName name="__123Graph_EECTOT" localSheetId="3" hidden="1">#REF!</definedName>
    <definedName name="__123Graph_EECTOT" hidden="1">#REF!</definedName>
    <definedName name="__123Graph_EGRAPH1" hidden="1">[42]T17_T18_MSURC!$E$837:$I$837</definedName>
    <definedName name="__123Graph_EGRAPH41" localSheetId="3" hidden="1">'[25]Time series'!#REF!</definedName>
    <definedName name="__123Graph_EGRAPH41" hidden="1">'[25]Time series'!#REF!</definedName>
    <definedName name="__123Graph_EPERIA" localSheetId="3" hidden="1">'[25]Time series'!#REF!</definedName>
    <definedName name="__123Graph_EPERIA" hidden="1">'[25]Time series'!#REF!</definedName>
    <definedName name="__123Graph_EPRODABSC" localSheetId="3" hidden="1">'[25]Time series'!#REF!</definedName>
    <definedName name="__123Graph_EPRODABSC" hidden="1">'[25]Time series'!#REF!</definedName>
    <definedName name="__123Graph_ESEASON_CASH" localSheetId="3" hidden="1">'[37]MonSurv-BC'!#REF!</definedName>
    <definedName name="__123Graph_ESEASON_CASH" hidden="1">'[37]MonSurv-BC'!#REF!</definedName>
    <definedName name="__123Graph_ESEASON_MONEY" localSheetId="3" hidden="1">'[37]MonSurv-BC'!#REF!</definedName>
    <definedName name="__123Graph_ESEASON_MONEY" hidden="1">'[37]MonSurv-BC'!#REF!</definedName>
    <definedName name="__123Graph_ESEASON_TIME" localSheetId="3" hidden="1">'[37]MonSurv-BC'!#REF!</definedName>
    <definedName name="__123Graph_ESEASON_TIME" hidden="1">'[37]MonSurv-BC'!#REF!</definedName>
    <definedName name="__123Graph_ETAX1" hidden="1">[31]TAX!$V$26:$X$26</definedName>
    <definedName name="__123Graph_F" localSheetId="3" hidden="1">'[43]Table SR'!#REF!</definedName>
    <definedName name="__123Graph_F" hidden="1">'[43]Table SR'!#REF!</definedName>
    <definedName name="__123Graph_FBERLGRAP" localSheetId="3" hidden="1">'[25]Time series'!#REF!</definedName>
    <definedName name="__123Graph_FBERLGRAP" hidden="1">'[25]Time series'!#REF!</definedName>
    <definedName name="__123Graph_FChart1" localSheetId="3" hidden="1">'[28]2'!#REF!</definedName>
    <definedName name="__123Graph_FChart1" hidden="1">'[28]2'!#REF!</definedName>
    <definedName name="__123Graph_FChart2" localSheetId="3" hidden="1">'[28]2'!#REF!</definedName>
    <definedName name="__123Graph_FChart2" hidden="1">'[28]2'!#REF!</definedName>
    <definedName name="__123Graph_FChart3" localSheetId="3" hidden="1">'[28]2'!#REF!</definedName>
    <definedName name="__123Graph_FChart3" hidden="1">'[28]2'!#REF!</definedName>
    <definedName name="__123Graph_FCurrent" localSheetId="3" hidden="1">'[28]2'!#REF!</definedName>
    <definedName name="__123Graph_FCurrent" hidden="1">'[28]2'!#REF!</definedName>
    <definedName name="__123Graph_FGRAPH1" hidden="1">[42]T17_T18_MSURC!$E$838:$I$838</definedName>
    <definedName name="__123Graph_FGRAPH41" localSheetId="3" hidden="1">'[25]Time series'!#REF!</definedName>
    <definedName name="__123Graph_FGRAPH41" hidden="1">'[25]Time series'!#REF!</definedName>
    <definedName name="__123Graph_FPRODABSC" localSheetId="3" hidden="1">'[25]Time series'!#REF!</definedName>
    <definedName name="__123Graph_FPRODABSC" hidden="1">'[25]Time series'!#REF!</definedName>
    <definedName name="__123Graph_X" localSheetId="2" hidden="1">[23]Market!#REF!</definedName>
    <definedName name="__123Graph_X" localSheetId="3" hidden="1">[24]Market!#REF!</definedName>
    <definedName name="__123Graph_X" hidden="1">[24]Market!#REF!</definedName>
    <definedName name="__123Graph_XBKSRESRV" localSheetId="3" hidden="1">[26]BOG!#REF!</definedName>
    <definedName name="__123Graph_XBKSRESRV" hidden="1">[26]BOG!#REF!</definedName>
    <definedName name="__123Graph_XChart1" localSheetId="3" hidden="1">'[44]Summary BOP'!#REF!</definedName>
    <definedName name="__123Graph_XChart1" hidden="1">'[44]Summary BOP'!#REF!</definedName>
    <definedName name="__123Graph_XCREDIT" localSheetId="3" hidden="1">'[37]MonSurv-BC'!#REF!</definedName>
    <definedName name="__123Graph_XCREDIT" hidden="1">'[37]MonSurv-BC'!#REF!</definedName>
    <definedName name="__123Graph_XCurrent" hidden="1">[29]CPIINDEX!$B$263:$B$310</definedName>
    <definedName name="__123Graph_XDIFF" localSheetId="2" hidden="1">[23]Market!#REF!</definedName>
    <definedName name="__123Graph_XDIFF" localSheetId="3" hidden="1">[24]Market!#REF!</definedName>
    <definedName name="__123Graph_XDIFF" hidden="1">[24]Market!#REF!</definedName>
    <definedName name="__123Graph_XECTOT" localSheetId="3" hidden="1">#REF!</definedName>
    <definedName name="__123Graph_XECTOT" hidden="1">#REF!</definedName>
    <definedName name="__123Graph_XERDOLLAR" hidden="1">'[30]ex rate'!$F$15:$AM$15</definedName>
    <definedName name="__123Graph_XERRUBLE" hidden="1">'[30]ex rate'!$F$15:$AM$15</definedName>
    <definedName name="__123Graph_XGFS.1" hidden="1">[31]GFS!$T$6:$V$6</definedName>
    <definedName name="__123Graph_XGFS.3" hidden="1">[31]GFS!$T$6:$V$6</definedName>
    <definedName name="__123Graph_XGRAPH1" hidden="1">[42]T17_T18_MSURC!$E$829:$I$829</definedName>
    <definedName name="__123Graph_XGRAPH2" hidden="1">[33]PYRAMID!$C$184:$C$263</definedName>
    <definedName name="__123Graph_XGRAPH3" hidden="1">[33]PYRAMID!$D$184:$D$263</definedName>
    <definedName name="__123Graph_XIBRD_LEND" hidden="1">[34]WB!$Q$9:$AK$9</definedName>
    <definedName name="__123Graph_XIMPORTS" localSheetId="3" hidden="1">'[35]CA input'!#REF!</definedName>
    <definedName name="__123Graph_XIMPORTS" hidden="1">'[35]CA input'!#REF!</definedName>
    <definedName name="__123Graph_XLINES" localSheetId="2" hidden="1">[23]Market!#REF!</definedName>
    <definedName name="__123Graph_XLINES" localSheetId="3" hidden="1">[24]Market!#REF!</definedName>
    <definedName name="__123Graph_XLINES" hidden="1">[24]Market!#REF!</definedName>
    <definedName name="__123Graph_XRUBRATE" hidden="1">'[30]ex rate'!$K$15:$AN$15</definedName>
    <definedName name="__123Graph_XTAX1" hidden="1">[31]TAX!$V$4:$X$4</definedName>
    <definedName name="__123Graph_XUSRATE" hidden="1">'[30]ex rate'!$K$15:$AN$15</definedName>
    <definedName name="__123Graph_XXRATE" hidden="1">[39]data!$AE$124:$AE$242</definedName>
    <definedName name="__13__123Graph_ACHART_6" localSheetId="2" hidden="1">[9]HDP!#REF!</definedName>
    <definedName name="__13__123Graph_ACHART_6" localSheetId="3" hidden="1">[21]HDP!#REF!</definedName>
    <definedName name="__13__123Graph_ACHART_6" hidden="1">[21]HDP!#REF!</definedName>
    <definedName name="__13__123Graph_ACHART_9" localSheetId="2" hidden="1">[8]pracovni!$E$29:$E$42</definedName>
    <definedName name="__13__123Graph_ACHART_9" hidden="1">[12]pracovni!$E$29:$E$42</definedName>
    <definedName name="__14__123Graph_ACHART_7" localSheetId="2" hidden="1">'[10]gr HDPprvyr'!$C$3:$C$14</definedName>
    <definedName name="__14__123Graph_ACHART_7" hidden="1">'[22]gr HDPprvyr'!$C$3:$C$14</definedName>
    <definedName name="__14__123Graph_BCHART_1" localSheetId="2" hidden="1">[2]sez_očist!$F$18:$AG$18</definedName>
    <definedName name="__14__123Graph_BCHART_1" hidden="1">[3]sez_očist!$F$18:$AG$18</definedName>
    <definedName name="__15__123Graph_ACHART_8" localSheetId="2" hidden="1">[8]pracovni!$D$121:$D$136</definedName>
    <definedName name="__15__123Graph_ACHART_8" hidden="1">[12]pracovni!$D$121:$D$136</definedName>
    <definedName name="__15__123Graph_BCHART_10" localSheetId="2" hidden="1">[8]pracovni!$D$49:$D$65</definedName>
    <definedName name="__15__123Graph_BCHART_10" hidden="1">[12]pracovni!$D$49:$D$65</definedName>
    <definedName name="__16__123Graph_ACHART_9" localSheetId="2" hidden="1">[8]pracovni!$E$29:$E$42</definedName>
    <definedName name="__16__123Graph_ACHART_9" hidden="1">[12]pracovni!$E$29:$E$42</definedName>
    <definedName name="__16__123Graph_BCHART_11" localSheetId="2" hidden="1">[11]A!$K$6:$K$47</definedName>
    <definedName name="__16__123Graph_BCHART_11" hidden="1">[15]A!$K$6:$K$47</definedName>
    <definedName name="__17__123Graph_BCHART_1" localSheetId="2" hidden="1">[2]sez_očist!$F$18:$AG$18</definedName>
    <definedName name="__17__123Graph_BCHART_1" hidden="1">[3]sez_očist!$F$18:$AG$18</definedName>
    <definedName name="__17__123Graph_BCHART_12" localSheetId="2" hidden="1">[13]pracovni!$AN$111:$AN$117</definedName>
    <definedName name="__17__123Graph_BCHART_12" hidden="1">[17]pracovni!$AN$111:$AN$117</definedName>
    <definedName name="__18__123Graph_BCHART_10" localSheetId="2" hidden="1">[8]pracovni!$D$49:$D$65</definedName>
    <definedName name="__18__123Graph_BCHART_10" hidden="1">[12]pracovni!$D$49:$D$65</definedName>
    <definedName name="__18__123Graph_BCHART_13" localSheetId="2" hidden="1">[14]D!$E$150:$E$161</definedName>
    <definedName name="__18__123Graph_BCHART_13" hidden="1">[19]D!$E$150:$E$161</definedName>
    <definedName name="__19__123Graph_BCHART_11" localSheetId="2" hidden="1">[11]A!$K$6:$K$47</definedName>
    <definedName name="__19__123Graph_BCHART_11" hidden="1">[15]A!$K$6:$K$47</definedName>
    <definedName name="__19__123Graph_BCHART_2" localSheetId="2" hidden="1">[7]nezamestnanost!#REF!</definedName>
    <definedName name="__19__123Graph_BCHART_2" localSheetId="3" hidden="1">[20]nezamestnanost!#REF!</definedName>
    <definedName name="__19__123Graph_BCHART_2" hidden="1">[20]nezamestnanost!#REF!</definedName>
    <definedName name="__2__123Graph_ACHART_10" localSheetId="2" hidden="1">[8]pracovni!$E$49:$E$62</definedName>
    <definedName name="__2__123Graph_ACHART_10" hidden="1">[12]pracovni!$E$49:$E$62</definedName>
    <definedName name="__20__123Graph_BCHART_12" localSheetId="2" hidden="1">[13]pracovni!$AN$111:$AN$117</definedName>
    <definedName name="__20__123Graph_BCHART_12" hidden="1">[17]pracovni!$AN$111:$AN$117</definedName>
    <definedName name="__20__123Graph_BCHART_3" localSheetId="2" hidden="1">[8]pracovni!$G$69:$G$85</definedName>
    <definedName name="__20__123Graph_BCHART_3" hidden="1">[12]pracovni!$G$69:$G$85</definedName>
    <definedName name="__21__123Graph_BCHART_13" localSheetId="2" hidden="1">[14]D!$E$150:$E$161</definedName>
    <definedName name="__21__123Graph_BCHART_13" hidden="1">[19]D!$E$150:$E$161</definedName>
    <definedName name="__21__123Graph_BCHART_4" localSheetId="2" hidden="1">'[10]gr HDPsez'!$F$6:$F$22</definedName>
    <definedName name="__21__123Graph_BCHART_4" hidden="1">'[22]gr HDPsez'!$F$6:$F$22</definedName>
    <definedName name="__22__123Graph_BCHART_5" localSheetId="2" hidden="1">[8]pracovni!$G$95:$G$111</definedName>
    <definedName name="__22__123Graph_BCHART_5" hidden="1">[12]pracovni!$G$95:$G$111</definedName>
    <definedName name="__23__123Graph_BCHART_2" localSheetId="2" hidden="1">[7]nezamestnanost!#REF!</definedName>
    <definedName name="__23__123Graph_BCHART_2" localSheetId="3" hidden="1">[20]nezamestnanost!#REF!</definedName>
    <definedName name="__23__123Graph_BCHART_2" hidden="1">[20]nezamestnanost!#REF!</definedName>
    <definedName name="__23__123Graph_BCHART_6" localSheetId="2" hidden="1">[9]HDP!#REF!</definedName>
    <definedName name="__23__123Graph_BCHART_6" localSheetId="3" hidden="1">[21]HDP!#REF!</definedName>
    <definedName name="__23__123Graph_BCHART_6" hidden="1">[21]HDP!#REF!</definedName>
    <definedName name="__24__123Graph_BCHART_3" localSheetId="2" hidden="1">[8]pracovni!$G$69:$G$85</definedName>
    <definedName name="__24__123Graph_BCHART_3" hidden="1">[12]pracovni!$G$69:$G$85</definedName>
    <definedName name="__24__123Graph_BCHART_7" localSheetId="2" hidden="1">'[10]gr HDPprvyr'!$B$3:$B$14</definedName>
    <definedName name="__24__123Graph_BCHART_7" hidden="1">'[22]gr HDPprvyr'!$B$3:$B$14</definedName>
    <definedName name="__25__123Graph_BCHART_4" localSheetId="2" hidden="1">'[10]gr HDPsez'!$F$6:$F$22</definedName>
    <definedName name="__25__123Graph_BCHART_4" hidden="1">'[22]gr HDPsez'!$F$6:$F$22</definedName>
    <definedName name="__25__123Graph_BCHART_8" localSheetId="2" hidden="1">[8]pracovni!$G$121:$G$136</definedName>
    <definedName name="__25__123Graph_BCHART_8" hidden="1">[12]pracovni!$G$121:$G$136</definedName>
    <definedName name="__26__123Graph_BCHART_5" localSheetId="2" hidden="1">[8]pracovni!$G$95:$G$111</definedName>
    <definedName name="__26__123Graph_BCHART_5" hidden="1">[12]pracovni!$G$95:$G$111</definedName>
    <definedName name="__26__123Graph_BCHART_9" localSheetId="2" hidden="1">[8]pracovni!$D$29:$D$45</definedName>
    <definedName name="__26__123Graph_BCHART_9" hidden="1">[12]pracovni!$D$29:$D$45</definedName>
    <definedName name="__27__123Graph_CCHART_1" localSheetId="2" hidden="1">[8]pracovni!$G$3:$G$15</definedName>
    <definedName name="__27__123Graph_CCHART_1" hidden="1">[12]pracovni!$G$3:$G$15</definedName>
    <definedName name="__28__123Graph_BCHART_6" localSheetId="2" hidden="1">[9]HDP!#REF!</definedName>
    <definedName name="__28__123Graph_BCHART_6" localSheetId="3" hidden="1">[21]HDP!#REF!</definedName>
    <definedName name="__28__123Graph_BCHART_6" hidden="1">[21]HDP!#REF!</definedName>
    <definedName name="__28__123Graph_CCHART_10" localSheetId="2" hidden="1">[8]pracovni!$G$49:$G$62</definedName>
    <definedName name="__28__123Graph_CCHART_10" hidden="1">[12]pracovni!$G$49:$G$62</definedName>
    <definedName name="__29__123Graph_BCHART_7" localSheetId="2" hidden="1">'[10]gr HDPprvyr'!$B$3:$B$14</definedName>
    <definedName name="__29__123Graph_BCHART_7" hidden="1">'[22]gr HDPprvyr'!$B$3:$B$14</definedName>
    <definedName name="__29__123Graph_CCHART_11" localSheetId="2" hidden="1">[13]nezaměstnaní!$N$145:$N$176</definedName>
    <definedName name="__29__123Graph_CCHART_11" hidden="1">[17]nezaměstnaní!$N$145:$N$176</definedName>
    <definedName name="__3__123Graph_ACHART_11" localSheetId="2" hidden="1">[11]A!$E$6:$E$47</definedName>
    <definedName name="__3__123Graph_ACHART_11" hidden="1">[15]A!$E$6:$E$47</definedName>
    <definedName name="__30__123Graph_BCHART_8" localSheetId="2" hidden="1">[8]pracovni!$G$121:$G$136</definedName>
    <definedName name="__30__123Graph_BCHART_8" hidden="1">[12]pracovni!$G$121:$G$136</definedName>
    <definedName name="__30__123Graph_CCHART_13" localSheetId="2" hidden="1">[14]D!$F$150:$F$161</definedName>
    <definedName name="__30__123Graph_CCHART_13" hidden="1">[19]D!$F$150:$F$161</definedName>
    <definedName name="__31__123Graph_BCHART_9" localSheetId="2" hidden="1">[8]pracovni!$D$29:$D$45</definedName>
    <definedName name="__31__123Graph_BCHART_9" hidden="1">[12]pracovni!$D$29:$D$45</definedName>
    <definedName name="__31__123Graph_CCHART_2" localSheetId="2" hidden="1">[2]sez_očist!$F$17:$AM$17</definedName>
    <definedName name="__31__123Graph_CCHART_2" hidden="1">[3]sez_očist!$F$17:$AM$17</definedName>
    <definedName name="__32__123Graph_CCHART_1" localSheetId="2" hidden="1">[8]pracovni!$G$3:$G$15</definedName>
    <definedName name="__32__123Graph_CCHART_1" hidden="1">[12]pracovni!$G$3:$G$15</definedName>
    <definedName name="__32__123Graph_CCHART_3" localSheetId="2" hidden="1">[16]A!$D$67:$H$67</definedName>
    <definedName name="__32__123Graph_CCHART_3" hidden="1">[45]A!$D$67:$H$67</definedName>
    <definedName name="__33__123Graph_CCHART_10" localSheetId="2" hidden="1">[8]pracovni!$G$49:$G$62</definedName>
    <definedName name="__33__123Graph_CCHART_10" hidden="1">[12]pracovni!$G$49:$G$62</definedName>
    <definedName name="__33__123Graph_CCHART_4" localSheetId="2" hidden="1">[7]nezamestnanost!#REF!</definedName>
    <definedName name="__33__123Graph_CCHART_4" localSheetId="3" hidden="1">[20]nezamestnanost!#REF!</definedName>
    <definedName name="__33__123Graph_CCHART_4" hidden="1">[20]nezamestnanost!#REF!</definedName>
    <definedName name="__34__123Graph_CCHART_11" localSheetId="2" hidden="1">[13]nezaměstnaní!$N$145:$N$176</definedName>
    <definedName name="__34__123Graph_CCHART_11" hidden="1">[17]nezaměstnaní!$N$145:$N$176</definedName>
    <definedName name="__34__123Graph_CCHART_5" localSheetId="2" hidden="1">'[10]gr komponent'!$G$10:$G$25</definedName>
    <definedName name="__34__123Graph_CCHART_5" hidden="1">'[22]gr komponent'!$G$10:$G$25</definedName>
    <definedName name="__35__123Graph_CCHART_13" localSheetId="2" hidden="1">[14]D!$F$150:$F$161</definedName>
    <definedName name="__35__123Graph_CCHART_13" hidden="1">[19]D!$F$150:$F$161</definedName>
    <definedName name="__35__123Graph_CCHART_6" localSheetId="2" hidden="1">[9]HDP!#REF!</definedName>
    <definedName name="__35__123Graph_CCHART_6" localSheetId="3" hidden="1">[21]HDP!#REF!</definedName>
    <definedName name="__35__123Graph_CCHART_6" hidden="1">[21]HDP!#REF!</definedName>
    <definedName name="__36__123Graph_CCHART_2" localSheetId="2" hidden="1">[2]sez_očist!$F$17:$AM$17</definedName>
    <definedName name="__36__123Graph_CCHART_2" hidden="1">[3]sez_očist!$F$17:$AM$17</definedName>
    <definedName name="__36__123Graph_CCHART_7" localSheetId="2" hidden="1">'[10]gr HDPprvyr'!$E$3:$E$14</definedName>
    <definedName name="__36__123Graph_CCHART_7" hidden="1">'[22]gr HDPprvyr'!$E$3:$E$14</definedName>
    <definedName name="__37__123Graph_CCHART_3" localSheetId="2" hidden="1">[16]A!$D$67:$H$67</definedName>
    <definedName name="__37__123Graph_CCHART_3" hidden="1">[45]A!$D$67:$H$67</definedName>
    <definedName name="__37__123Graph_CCHART_9" localSheetId="2" hidden="1">[18]A!$C$2:$C$253</definedName>
    <definedName name="__37__123Graph_CCHART_9" hidden="1">[46]A!$C$2:$C$253</definedName>
    <definedName name="__38__123Graph_DCHART_1" localSheetId="2" hidden="1">[16]A!$C$8:$S$8</definedName>
    <definedName name="__38__123Graph_DCHART_1" hidden="1">[45]A!$C$8:$S$8</definedName>
    <definedName name="__39__123Graph_CCHART_4" localSheetId="2" hidden="1">[7]nezamestnanost!#REF!</definedName>
    <definedName name="__39__123Graph_CCHART_4" localSheetId="3" hidden="1">[20]nezamestnanost!#REF!</definedName>
    <definedName name="__39__123Graph_CCHART_4" hidden="1">[20]nezamestnanost!#REF!</definedName>
    <definedName name="__39__123Graph_DCHART_10" localSheetId="2" hidden="1">[8]pracovni!$F$49:$F$65</definedName>
    <definedName name="__39__123Graph_DCHART_10" hidden="1">[12]pracovni!$F$49:$F$65</definedName>
    <definedName name="__4__123Graph_ACHART_12" localSheetId="2" hidden="1">[13]pracovni!$AL$111:$AL$117</definedName>
    <definedName name="__4__123Graph_ACHART_12" hidden="1">[17]pracovni!$AL$111:$AL$117</definedName>
    <definedName name="__40__123Graph_CCHART_5" localSheetId="2" hidden="1">'[10]gr komponent'!$G$10:$G$25</definedName>
    <definedName name="__40__123Graph_CCHART_5" hidden="1">'[22]gr komponent'!$G$10:$G$25</definedName>
    <definedName name="__40__123Graph_DCHART_13" localSheetId="2" hidden="1">[14]D!$G$150:$G$161</definedName>
    <definedName name="__40__123Graph_DCHART_13" hidden="1">[19]D!$G$150:$G$161</definedName>
    <definedName name="__41__123Graph_DCHART_2" localSheetId="2" hidden="1">[2]sez_očist!$F$20:$AI$20</definedName>
    <definedName name="__41__123Graph_DCHART_2" hidden="1">[3]sez_očist!$F$20:$AI$20</definedName>
    <definedName name="__42__123Graph_CCHART_6" localSheetId="2" hidden="1">[9]HDP!#REF!</definedName>
    <definedName name="__42__123Graph_CCHART_6" localSheetId="3" hidden="1">[21]HDP!#REF!</definedName>
    <definedName name="__42__123Graph_CCHART_6" hidden="1">[21]HDP!#REF!</definedName>
    <definedName name="__42__123Graph_DCHART_3" localSheetId="2" hidden="1">[16]A!$D$68:$H$68</definedName>
    <definedName name="__42__123Graph_DCHART_3" hidden="1">[45]A!$D$68:$H$68</definedName>
    <definedName name="__43__123Graph_CCHART_7" localSheetId="2" hidden="1">'[10]gr HDPprvyr'!$E$3:$E$14</definedName>
    <definedName name="__43__123Graph_CCHART_7" hidden="1">'[22]gr HDPprvyr'!$E$3:$E$14</definedName>
    <definedName name="__43__123Graph_DCHART_4" localSheetId="2" hidden="1">'[13]produkt a mzda'!$R$4:$R$32</definedName>
    <definedName name="__43__123Graph_DCHART_4" hidden="1">'[17]produkt a mzda'!$R$4:$R$32</definedName>
    <definedName name="__44__123Graph_CCHART_9" localSheetId="2" hidden="1">[18]A!$C$2:$C$253</definedName>
    <definedName name="__44__123Graph_CCHART_9" hidden="1">[46]A!$C$2:$C$253</definedName>
    <definedName name="__44__123Graph_DCHART_6" localSheetId="2" hidden="1">[9]HDP!#REF!</definedName>
    <definedName name="__44__123Graph_DCHART_6" localSheetId="3" hidden="1">[21]HDP!#REF!</definedName>
    <definedName name="__44__123Graph_DCHART_6" hidden="1">[21]HDP!#REF!</definedName>
    <definedName name="__45__123Graph_DCHART_1" localSheetId="2" hidden="1">[16]A!$C$8:$S$8</definedName>
    <definedName name="__45__123Graph_DCHART_1" hidden="1">[45]A!$C$8:$S$8</definedName>
    <definedName name="__45__123Graph_DCHART_7" localSheetId="2" hidden="1">'[10]gr HDPprvyr'!$D$3:$D$14</definedName>
    <definedName name="__45__123Graph_DCHART_7" hidden="1">'[22]gr HDPprvyr'!$D$3:$D$14</definedName>
    <definedName name="__46__123Graph_DCHART_10" localSheetId="2" hidden="1">[8]pracovni!$F$49:$F$65</definedName>
    <definedName name="__46__123Graph_DCHART_10" hidden="1">[12]pracovni!$F$49:$F$65</definedName>
    <definedName name="__46__123Graph_DCHART_9" localSheetId="2" hidden="1">[8]pracovni!$G$29:$G$42</definedName>
    <definedName name="__46__123Graph_DCHART_9" hidden="1">[12]pracovni!$G$29:$G$42</definedName>
    <definedName name="__47__123Graph_DCHART_13" localSheetId="2" hidden="1">[14]D!$G$150:$G$161</definedName>
    <definedName name="__47__123Graph_DCHART_13" hidden="1">[19]D!$G$150:$G$161</definedName>
    <definedName name="__47__123Graph_ECHART_1" localSheetId="2" hidden="1">[16]A!$C$9:$S$9</definedName>
    <definedName name="__47__123Graph_ECHART_1" hidden="1">[45]A!$C$9:$S$9</definedName>
    <definedName name="__48__123Graph_DCHART_2" localSheetId="2" hidden="1">[2]sez_očist!$F$20:$AI$20</definedName>
    <definedName name="__48__123Graph_DCHART_2" hidden="1">[3]sez_očist!$F$20:$AI$20</definedName>
    <definedName name="__48__123Graph_ECHART_10" localSheetId="2" hidden="1">'[13]PH a mzda'!$R$226:$R$235</definedName>
    <definedName name="__48__123Graph_ECHART_10" hidden="1">'[17]PH a mzda'!$R$226:$R$235</definedName>
    <definedName name="__49__123Graph_DCHART_3" localSheetId="2" hidden="1">[16]A!$D$68:$H$68</definedName>
    <definedName name="__49__123Graph_DCHART_3" hidden="1">[45]A!$D$68:$H$68</definedName>
    <definedName name="__49__123Graph_ECHART_2" localSheetId="2" hidden="1">[7]nezamestnanost!#REF!</definedName>
    <definedName name="__49__123Graph_ECHART_2" localSheetId="3" hidden="1">[20]nezamestnanost!#REF!</definedName>
    <definedName name="__49__123Graph_ECHART_2" hidden="1">[20]nezamestnanost!#REF!</definedName>
    <definedName name="__5__123Graph_ACHART_13" localSheetId="2" hidden="1">[14]D!$H$184:$H$184</definedName>
    <definedName name="__5__123Graph_ACHART_13" hidden="1">[19]D!$H$184:$H$184</definedName>
    <definedName name="__50__123Graph_DCHART_4" localSheetId="2" hidden="1">'[13]produkt a mzda'!$R$4:$R$32</definedName>
    <definedName name="__50__123Graph_DCHART_4" hidden="1">'[17]produkt a mzda'!$R$4:$R$32</definedName>
    <definedName name="__50__123Graph_ECHART_5" localSheetId="2" hidden="1">'[10]gr komponent'!$E$10:$E$25</definedName>
    <definedName name="__50__123Graph_ECHART_5" hidden="1">'[22]gr komponent'!$E$10:$E$25</definedName>
    <definedName name="__51__123Graph_ECHART_7" localSheetId="2" hidden="1">'[10]gr HDPprvyr'!$G$3:$G$14</definedName>
    <definedName name="__51__123Graph_ECHART_7" hidden="1">'[22]gr HDPprvyr'!$G$3:$G$14</definedName>
    <definedName name="__52__123Graph_DCHART_6" localSheetId="2" hidden="1">[9]HDP!#REF!</definedName>
    <definedName name="__52__123Graph_DCHART_6" localSheetId="3" hidden="1">[21]HDP!#REF!</definedName>
    <definedName name="__52__123Graph_DCHART_6" hidden="1">[21]HDP!#REF!</definedName>
    <definedName name="__52__123Graph_ECHART_9" localSheetId="2" hidden="1">[8]pracovni!$F$29:$F$45</definedName>
    <definedName name="__52__123Graph_ECHART_9" hidden="1">[12]pracovni!$F$29:$F$45</definedName>
    <definedName name="__53__123Graph_DCHART_7" localSheetId="2" hidden="1">'[10]gr HDPprvyr'!$D$3:$D$14</definedName>
    <definedName name="__53__123Graph_DCHART_7" hidden="1">'[22]gr HDPprvyr'!$D$3:$D$14</definedName>
    <definedName name="__53__123Graph_FCHART_10" localSheetId="2" hidden="1">'[13]PH a mzda'!$H$226:$H$235</definedName>
    <definedName name="__53__123Graph_FCHART_10" hidden="1">'[17]PH a mzda'!$H$226:$H$235</definedName>
    <definedName name="__54__123Graph_DCHART_9" localSheetId="2" hidden="1">[8]pracovni!$G$29:$G$42</definedName>
    <definedName name="__54__123Graph_DCHART_9" hidden="1">[12]pracovni!$G$29:$G$42</definedName>
    <definedName name="__54__123Graph_FCHART_2" localSheetId="2" hidden="1">[7]nezamestnanost!#REF!</definedName>
    <definedName name="__54__123Graph_FCHART_2" localSheetId="3" hidden="1">[20]nezamestnanost!#REF!</definedName>
    <definedName name="__54__123Graph_FCHART_2" hidden="1">[20]nezamestnanost!#REF!</definedName>
    <definedName name="__55__123Graph_ECHART_1" localSheetId="2" hidden="1">[16]A!$C$9:$S$9</definedName>
    <definedName name="__55__123Graph_ECHART_1" hidden="1">[45]A!$C$9:$S$9</definedName>
    <definedName name="__55__123Graph_FCHART_7" localSheetId="2" hidden="1">'[10]gr HDPprvyr'!$F$3:$F$14</definedName>
    <definedName name="__55__123Graph_FCHART_7" hidden="1">'[22]gr HDPprvyr'!$F$3:$F$14</definedName>
    <definedName name="__56__123Graph_ECHART_10" localSheetId="2" hidden="1">'[13]PH a mzda'!$R$226:$R$235</definedName>
    <definedName name="__56__123Graph_ECHART_10" hidden="1">'[17]PH a mzda'!$R$226:$R$235</definedName>
    <definedName name="__56__123Graph_XCHART_1" localSheetId="2" hidden="1">[2]sez_očist!$F$15:$AG$15</definedName>
    <definedName name="__56__123Graph_XCHART_1" hidden="1">[3]sez_očist!$F$15:$AG$15</definedName>
    <definedName name="__57__123Graph_XCHART_10" localSheetId="2" hidden="1">[8]pracovni!$A$49:$A$65</definedName>
    <definedName name="__57__123Graph_XCHART_10" hidden="1">[12]pracovni!$A$49:$A$65</definedName>
    <definedName name="__58__123Graph_ECHART_2" localSheetId="2" hidden="1">[7]nezamestnanost!#REF!</definedName>
    <definedName name="__58__123Graph_ECHART_2" localSheetId="3" hidden="1">[20]nezamestnanost!#REF!</definedName>
    <definedName name="__58__123Graph_ECHART_2" hidden="1">[20]nezamestnanost!#REF!</definedName>
    <definedName name="__58__123Graph_XCHART_11" localSheetId="2" hidden="1">[11]A!$B$6:$B$47</definedName>
    <definedName name="__58__123Graph_XCHART_11" hidden="1">[15]A!$B$6:$B$47</definedName>
    <definedName name="__59__123Graph_ECHART_5" localSheetId="2" hidden="1">'[10]gr komponent'!$E$10:$E$25</definedName>
    <definedName name="__59__123Graph_ECHART_5" hidden="1">'[22]gr komponent'!$E$10:$E$25</definedName>
    <definedName name="__59__123Graph_XCHART_13" localSheetId="2" hidden="1">[14]D!$D$150:$D$161</definedName>
    <definedName name="__59__123Graph_XCHART_13" hidden="1">[19]D!$D$150:$D$161</definedName>
    <definedName name="__6__123Graph_ACHART_2" localSheetId="2" hidden="1">[7]nezamestnanost!#REF!</definedName>
    <definedName name="__6__123Graph_ACHART_2" localSheetId="3" hidden="1">[20]nezamestnanost!#REF!</definedName>
    <definedName name="__6__123Graph_ACHART_2" hidden="1">[20]nezamestnanost!#REF!</definedName>
    <definedName name="__60__123Graph_ECHART_7" localSheetId="2" hidden="1">'[10]gr HDPprvyr'!$G$3:$G$14</definedName>
    <definedName name="__60__123Graph_ECHART_7" hidden="1">'[22]gr HDPprvyr'!$G$3:$G$14</definedName>
    <definedName name="__60__123Graph_XCHART_2" localSheetId="2" hidden="1">[2]sez_očist!$F$15:$AM$15</definedName>
    <definedName name="__60__123Graph_XCHART_2" hidden="1">[3]sez_očist!$F$15:$AM$15</definedName>
    <definedName name="__61__123Graph_ECHART_9" localSheetId="2" hidden="1">[8]pracovni!$F$29:$F$45</definedName>
    <definedName name="__61__123Graph_ECHART_9" hidden="1">[12]pracovni!$F$29:$F$45</definedName>
    <definedName name="__61__123Graph_XCHART_3" localSheetId="2" hidden="1">[16]A!$D$64:$H$64</definedName>
    <definedName name="__61__123Graph_XCHART_3" hidden="1">[45]A!$D$64:$H$64</definedName>
    <definedName name="__62__123Graph_FCHART_10" localSheetId="2" hidden="1">'[13]PH a mzda'!$H$226:$H$235</definedName>
    <definedName name="__62__123Graph_FCHART_10" hidden="1">'[17]PH a mzda'!$H$226:$H$235</definedName>
    <definedName name="__62__123Graph_XCHART_4" localSheetId="2" hidden="1">#REF!</definedName>
    <definedName name="__62__123Graph_XCHART_4" localSheetId="3" hidden="1">#REF!</definedName>
    <definedName name="__62__123Graph_XCHART_4" hidden="1">#REF!</definedName>
    <definedName name="__63__123Graph_XCHART_5" localSheetId="2" hidden="1">[14]C!$G$121:$G$138</definedName>
    <definedName name="__63__123Graph_XCHART_5" hidden="1">[19]C!$G$121:$G$138</definedName>
    <definedName name="__64__123Graph_FCHART_2" localSheetId="2" hidden="1">[7]nezamestnanost!#REF!</definedName>
    <definedName name="__64__123Graph_FCHART_2" localSheetId="3" hidden="1">[20]nezamestnanost!#REF!</definedName>
    <definedName name="__64__123Graph_FCHART_2" hidden="1">[20]nezamestnanost!#REF!</definedName>
    <definedName name="__64__123Graph_XCHART_6" localSheetId="2" hidden="1">[14]C!$G$121:$G$138</definedName>
    <definedName name="__64__123Graph_XCHART_6" hidden="1">[19]C!$G$121:$G$138</definedName>
    <definedName name="__65__123Graph_FCHART_7" localSheetId="2" hidden="1">'[10]gr HDPprvyr'!$F$3:$F$14</definedName>
    <definedName name="__65__123Graph_FCHART_7" hidden="1">'[22]gr HDPprvyr'!$F$3:$F$14</definedName>
    <definedName name="__65__123Graph_XCHART_7" localSheetId="2" hidden="1">[11]A!$B$6:$B$48</definedName>
    <definedName name="__65__123Graph_XCHART_7" hidden="1">[15]A!$B$6:$B$48</definedName>
    <definedName name="__66__123Graph_XCHART_1" localSheetId="2" hidden="1">[2]sez_očist!$F$15:$AG$15</definedName>
    <definedName name="__66__123Graph_XCHART_1" hidden="1">[3]sez_očist!$F$15:$AG$15</definedName>
    <definedName name="__66__123Graph_XCHART_9" localSheetId="2" hidden="1">[8]pracovni!$A$29:$A$45</definedName>
    <definedName name="__66__123Graph_XCHART_9" hidden="1">[12]pracovni!$A$29:$A$45</definedName>
    <definedName name="__67__123Graph_XCHART_10" localSheetId="2" hidden="1">[8]pracovni!$A$49:$A$65</definedName>
    <definedName name="__67__123Graph_XCHART_10" hidden="1">[12]pracovni!$A$49:$A$65</definedName>
    <definedName name="__68__123Graph_XCHART_11" localSheetId="2" hidden="1">[11]A!$B$6:$B$47</definedName>
    <definedName name="__68__123Graph_XCHART_11" hidden="1">[15]A!$B$6:$B$47</definedName>
    <definedName name="__69__123Graph_XCHART_13" localSheetId="2" hidden="1">[14]D!$D$150:$D$161</definedName>
    <definedName name="__69__123Graph_XCHART_13" hidden="1">[19]D!$D$150:$D$161</definedName>
    <definedName name="__7__123Graph_ACHART_2" localSheetId="2" hidden="1">[7]nezamestnanost!#REF!</definedName>
    <definedName name="__7__123Graph_ACHART_2" localSheetId="3" hidden="1">[20]nezamestnanost!#REF!</definedName>
    <definedName name="__7__123Graph_ACHART_2" hidden="1">[20]nezamestnanost!#REF!</definedName>
    <definedName name="__7__123Graph_ACHART_3" localSheetId="2" hidden="1">[8]pracovni!$D$69:$D$85</definedName>
    <definedName name="__7__123Graph_ACHART_3" hidden="1">[12]pracovni!$D$69:$D$85</definedName>
    <definedName name="__70__123Graph_XCHART_2" localSheetId="2" hidden="1">[2]sez_očist!$F$15:$AM$15</definedName>
    <definedName name="__70__123Graph_XCHART_2" hidden="1">[3]sez_očist!$F$15:$AM$15</definedName>
    <definedName name="__71__123Graph_XCHART_3" localSheetId="2" hidden="1">[16]A!$D$64:$H$64</definedName>
    <definedName name="__71__123Graph_XCHART_3" hidden="1">[45]A!$D$64:$H$64</definedName>
    <definedName name="__72__123Graph_XCHART_4" localSheetId="2" hidden="1">#REF!</definedName>
    <definedName name="__72__123Graph_XCHART_4" localSheetId="3" hidden="1">#REF!</definedName>
    <definedName name="__72__123Graph_XCHART_4" hidden="1">#REF!</definedName>
    <definedName name="__73__123Graph_XCHART_5" localSheetId="2" hidden="1">[14]C!$G$121:$G$138</definedName>
    <definedName name="__73__123Graph_XCHART_5" hidden="1">[19]C!$G$121:$G$138</definedName>
    <definedName name="__74__123Graph_XCHART_6" localSheetId="2" hidden="1">[14]C!$G$121:$G$138</definedName>
    <definedName name="__74__123Graph_XCHART_6" hidden="1">[19]C!$G$121:$G$138</definedName>
    <definedName name="__75__123Graph_XCHART_7" localSheetId="2" hidden="1">[11]A!$B$6:$B$48</definedName>
    <definedName name="__75__123Graph_XCHART_7" hidden="1">[15]A!$B$6:$B$48</definedName>
    <definedName name="__76__123Graph_XCHART_9" localSheetId="2" hidden="1">[8]pracovni!$A$29:$A$45</definedName>
    <definedName name="__76__123Graph_XCHART_9" hidden="1">[12]pracovni!$A$29:$A$45</definedName>
    <definedName name="__8__123Graph_ACHART_3" localSheetId="2" hidden="1">[8]pracovni!$D$69:$D$85</definedName>
    <definedName name="__8__123Graph_ACHART_3" hidden="1">[12]pracovni!$D$69:$D$85</definedName>
    <definedName name="__8__123Graph_ACHART_4" localSheetId="2" hidden="1">[7]nezamestnanost!#REF!</definedName>
    <definedName name="__8__123Graph_ACHART_4" localSheetId="3" hidden="1">[20]nezamestnanost!#REF!</definedName>
    <definedName name="__8__123Graph_ACHART_4" hidden="1">[20]nezamestnanost!#REF!</definedName>
    <definedName name="__9__123Graph_ACHART_5" localSheetId="2" hidden="1">[8]pracovni!$D$95:$D$111</definedName>
    <definedName name="__9__123Graph_ACHART_5" hidden="1">[12]pracovni!$D$95:$D$111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2" hidden="1">{"'előző év december'!$A$2:$CP$214"}</definedName>
    <definedName name="__cp1" hidden="1">{"'előző év december'!$A$2:$CP$214"}</definedName>
    <definedName name="__cp10" localSheetId="2" hidden="1">{"'előző év december'!$A$2:$CP$214"}</definedName>
    <definedName name="__cp10" hidden="1">{"'előző év december'!$A$2:$CP$214"}</definedName>
    <definedName name="__cp11" localSheetId="2" hidden="1">{"'előző év december'!$A$2:$CP$214"}</definedName>
    <definedName name="__cp11" hidden="1">{"'előző év december'!$A$2:$CP$214"}</definedName>
    <definedName name="__cp2" localSheetId="2" hidden="1">{"'előző év december'!$A$2:$CP$214"}</definedName>
    <definedName name="__cp2" hidden="1">{"'előző év december'!$A$2:$CP$214"}</definedName>
    <definedName name="__cp3" localSheetId="2" hidden="1">{"'előző év december'!$A$2:$CP$214"}</definedName>
    <definedName name="__cp3" hidden="1">{"'előző év december'!$A$2:$CP$214"}</definedName>
    <definedName name="__cp4" localSheetId="2" hidden="1">{"'előző év december'!$A$2:$CP$214"}</definedName>
    <definedName name="__cp4" hidden="1">{"'előző év december'!$A$2:$CP$214"}</definedName>
    <definedName name="__cp5" localSheetId="2" hidden="1">{"'előző év december'!$A$2:$CP$214"}</definedName>
    <definedName name="__cp5" hidden="1">{"'előző év december'!$A$2:$CP$214"}</definedName>
    <definedName name="__cp6" localSheetId="2" hidden="1">{"'előző év december'!$A$2:$CP$214"}</definedName>
    <definedName name="__cp6" hidden="1">{"'előző év december'!$A$2:$CP$214"}</definedName>
    <definedName name="__cp7" localSheetId="2" hidden="1">{"'előző év december'!$A$2:$CP$214"}</definedName>
    <definedName name="__cp7" hidden="1">{"'előző év december'!$A$2:$CP$214"}</definedName>
    <definedName name="__cp8" localSheetId="2" hidden="1">{"'előző év december'!$A$2:$CP$214"}</definedName>
    <definedName name="__cp8" hidden="1">{"'előző év december'!$A$2:$CP$214"}</definedName>
    <definedName name="__cp9" localSheetId="2" hidden="1">{"'előző év december'!$A$2:$CP$214"}</definedName>
    <definedName name="__cp9" hidden="1">{"'előző év december'!$A$2:$CP$214"}</definedName>
    <definedName name="__cpr2" localSheetId="2" hidden="1">{"'előző év december'!$A$2:$CP$214"}</definedName>
    <definedName name="__cpr2" hidden="1">{"'előző év december'!$A$2:$CP$214"}</definedName>
    <definedName name="__cpr3" localSheetId="2" hidden="1">{"'előző év december'!$A$2:$CP$214"}</definedName>
    <definedName name="__cpr3" hidden="1">{"'előző év december'!$A$2:$CP$214"}</definedName>
    <definedName name="__cpr4" localSheetId="2" hidden="1">{"'előző év december'!$A$2:$CP$214"}</definedName>
    <definedName name="__cpr4" hidden="1">{"'előző év december'!$A$2:$CP$214"}</definedName>
    <definedName name="__dde" localSheetId="3" hidden="1">'[47]Time series'!#REF!</definedName>
    <definedName name="__dde" hidden="1">'[47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3" hidden="1">'[48]CROSS-BEAL'!#REF!</definedName>
    <definedName name="__key2" hidden="1">'[48]CROSS-BEAL'!#REF!</definedName>
    <definedName name="__MM1" localSheetId="3">#REF!</definedName>
    <definedName name="__MM1">#REF!</definedName>
    <definedName name="__MM2" localSheetId="3">#REF!</definedName>
    <definedName name="__MM2">#REF!</definedName>
    <definedName name="__MM3" localSheetId="3">#REF!</definedName>
    <definedName name="__MM3">#REF!</definedName>
    <definedName name="__MM4" localSheetId="3">#REF!</definedName>
    <definedName name="__MM4">#REF!</definedName>
    <definedName name="__MM5" localSheetId="3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">#REF!</definedName>
    <definedName name="__pu550">#REF!</definedName>
    <definedName name="__red16" localSheetId="3">#REF!</definedName>
    <definedName name="__red16">#REF!</definedName>
    <definedName name="__red17" localSheetId="3">#REF!</definedName>
    <definedName name="__red17">#REF!</definedName>
    <definedName name="__red18" localSheetId="3">#REF!</definedName>
    <definedName name="__red18">#REF!</definedName>
    <definedName name="__red19" localSheetId="3">#REF!</definedName>
    <definedName name="__red19">#REF!</definedName>
    <definedName name="__red2" localSheetId="3">#REF!</definedName>
    <definedName name="__red2">#REF!</definedName>
    <definedName name="__red20" localSheetId="3">#REF!</definedName>
    <definedName name="__red20">#REF!</definedName>
    <definedName name="__red22" localSheetId="3">#REF!</definedName>
    <definedName name="__red22">#REF!</definedName>
    <definedName name="__red4" localSheetId="3">#REF!</definedName>
    <definedName name="__red4">#REF!</definedName>
    <definedName name="__REG1" localSheetId="3">#REF!</definedName>
    <definedName name="__REG1">#REF!</definedName>
    <definedName name="__REG2" localSheetId="3">#REF!</definedName>
    <definedName name="__REG2">#REF!</definedName>
    <definedName name="__reg3" localSheetId="3">#REF!</definedName>
    <definedName name="__reg3">#REF!</definedName>
    <definedName name="__Tab1" localSheetId="3">#REF!</definedName>
    <definedName name="__Tab1">#REF!</definedName>
    <definedName name="__Tab10" localSheetId="3">#REF!</definedName>
    <definedName name="__Tab10">#REF!</definedName>
    <definedName name="__Tab12" localSheetId="3">#REF!</definedName>
    <definedName name="__Tab12">#REF!</definedName>
    <definedName name="__Tab19" localSheetId="3">#REF!</definedName>
    <definedName name="__Tab19">#REF!</definedName>
    <definedName name="__Tab2" localSheetId="3">#REF!</definedName>
    <definedName name="__Tab2">#REF!</definedName>
    <definedName name="__Tab20" localSheetId="3">#REF!</definedName>
    <definedName name="__Tab20">#REF!</definedName>
    <definedName name="__Tab3" localSheetId="3">#REF!</definedName>
    <definedName name="__Tab3">#REF!</definedName>
    <definedName name="__Tab4" localSheetId="3">#REF!</definedName>
    <definedName name="__Tab4">#REF!</definedName>
    <definedName name="__Tab5" localSheetId="3">#REF!</definedName>
    <definedName name="__Tab5">#REF!</definedName>
    <definedName name="__Tab7" localSheetId="3">#REF!</definedName>
    <definedName name="__Tab7">#REF!</definedName>
    <definedName name="__Tab8" localSheetId="3">#REF!</definedName>
    <definedName name="__Tab8">#REF!</definedName>
    <definedName name="__TOT58" localSheetId="3">[6]GROWTH!#REF!</definedName>
    <definedName name="__TOT58">[6]GROWTH!#REF!</definedName>
    <definedName name="__xlfn.BAHTTEXT" hidden="1">#NAME?</definedName>
    <definedName name="_02_Jan_96">[49]INDICES!$A$6:$F$2063</definedName>
    <definedName name="_1___123Graph_AChart_1A" hidden="1">[29]CPIINDEX!$O$263:$O$310</definedName>
    <definedName name="_1__123Graph_ACHART_1" localSheetId="2" hidden="1">[2]sez_očist!$F$16:$AG$16</definedName>
    <definedName name="_1__123Graph_ACHART_1" hidden="1">[3]sez_očist!$F$16:$AG$16</definedName>
    <definedName name="_1__123Graph_AChart_1A" hidden="1">[50]CPIINDEX!$O$263:$O$310</definedName>
    <definedName name="_10___123Graph_XChart_3A" hidden="1">[29]CPIINDEX!$B$203:$B$310</definedName>
    <definedName name="_10__123Graph_ACHART_2" localSheetId="3" hidden="1">[7]nezamestnanost!#REF!</definedName>
    <definedName name="_10__123Graph_ACHART_2" hidden="1">[7]nezamestnanost!#REF!</definedName>
    <definedName name="_10__123Graph_ACHART_3" hidden="1">[8]pracovni!$D$69:$D$85</definedName>
    <definedName name="_10__123Graph_ACHART_4" localSheetId="2" hidden="1">[7]nezamestnanost!#REF!</definedName>
    <definedName name="_10__123Graph_ACHART_4" localSheetId="3" hidden="1">[20]nezamestnanost!#REF!</definedName>
    <definedName name="_10__123Graph_ACHART_4" hidden="1">[20]nezamestnanost!#REF!</definedName>
    <definedName name="_10__123Graph_ACHART_6" localSheetId="2" hidden="1">[9]HDP!#REF!</definedName>
    <definedName name="_10__123Graph_ACHART_6" localSheetId="3" hidden="1">[21]HDP!#REF!</definedName>
    <definedName name="_10__123Graph_ACHART_6" hidden="1">[21]HDP!#REF!</definedName>
    <definedName name="_10__123Graph_BCHART_10" localSheetId="2" hidden="1">[8]pracovni!$D$49:$D$65</definedName>
    <definedName name="_10__123Graph_BCHART_10" hidden="1">[12]pracovni!$D$49:$D$65</definedName>
    <definedName name="_10__123Graph_BChart_1A" hidden="1">[51]CPIINDEX!$S$263:$S$310</definedName>
    <definedName name="_10__123Graph_BCHART_2" hidden="1">[52]A!$C$36:$AJ$36</definedName>
    <definedName name="_10__123Graph_CCHART_2" hidden="1">[52]A!$C$38:$AJ$38</definedName>
    <definedName name="_100__123Graph_DCHART_6" localSheetId="2" hidden="1">[9]HDP!#REF!</definedName>
    <definedName name="_100__123Graph_DCHART_6" localSheetId="3" hidden="1">[21]HDP!#REF!</definedName>
    <definedName name="_100__123Graph_DCHART_6" hidden="1">[21]HDP!#REF!</definedName>
    <definedName name="_100__123Graph_XCHART_2" hidden="1">[2]sez_očist!$F$15:$AM$15</definedName>
    <definedName name="_101__123Graph_DCHART_7" localSheetId="2" hidden="1">'[10]gr HDPprvyr'!$D$3:$D$14</definedName>
    <definedName name="_101__123Graph_DCHART_7" hidden="1">'[22]gr HDPprvyr'!$D$3:$D$14</definedName>
    <definedName name="_101__123Graph_XCHART_3" hidden="1">[16]A!$D$64:$H$64</definedName>
    <definedName name="_102__123Graph_DCHART_9" localSheetId="2" hidden="1">[8]pracovni!$G$29:$G$42</definedName>
    <definedName name="_102__123Graph_DCHART_9" hidden="1">[12]pracovni!$G$29:$G$42</definedName>
    <definedName name="_102__123Graph_XCHART_4" localSheetId="3" hidden="1">#REF!</definedName>
    <definedName name="_102__123Graph_XCHART_4" hidden="1">#REF!</definedName>
    <definedName name="_103__123Graph_BSEIGNOR" localSheetId="3" hidden="1">[53]seignior!#REF!</definedName>
    <definedName name="_103__123Graph_BSEIGNOR" hidden="1">[53]seignior!#REF!</definedName>
    <definedName name="_103__123Graph_ECHART_1" localSheetId="2" hidden="1">[16]A!$C$9:$S$9</definedName>
    <definedName name="_103__123Graph_ECHART_1" hidden="1">[45]A!$C$9:$S$9</definedName>
    <definedName name="_103__123Graph_ECHART_2" localSheetId="2" hidden="1">[7]nezamestnanost!#REF!</definedName>
    <definedName name="_103__123Graph_ECHART_2" localSheetId="3" hidden="1">[20]nezamestnanost!#REF!</definedName>
    <definedName name="_103__123Graph_ECHART_2" hidden="1">[20]nezamestnanost!#REF!</definedName>
    <definedName name="_103__123Graph_XCHART_5" hidden="1">[14]C!$G$121:$G$138</definedName>
    <definedName name="_104__123Graph_BWB_ADJ_PRJ" hidden="1">[34]WB!$Q$257:$AK$257</definedName>
    <definedName name="_104__123Graph_ECHART_10" localSheetId="2" hidden="1">'[13]PH a mzda'!$R$226:$R$235</definedName>
    <definedName name="_104__123Graph_ECHART_10" hidden="1">'[17]PH a mzda'!$R$226:$R$235</definedName>
    <definedName name="_104__123Graph_ECHART_5" localSheetId="2" hidden="1">'[10]gr komponent'!$E$10:$E$25</definedName>
    <definedName name="_104__123Graph_ECHART_5" hidden="1">'[22]gr komponent'!$E$10:$E$25</definedName>
    <definedName name="_104__123Graph_FCHART_2" localSheetId="2" hidden="1">[7]nezamestnanost!#REF!</definedName>
    <definedName name="_104__123Graph_FCHART_2" localSheetId="3" hidden="1">[20]nezamestnanost!#REF!</definedName>
    <definedName name="_104__123Graph_FCHART_2" hidden="1">[20]nezamestnanost!#REF!</definedName>
    <definedName name="_104__123Graph_XCHART_6" hidden="1">[14]C!$G$121:$G$138</definedName>
    <definedName name="_105__123Graph_CCHART_4" localSheetId="2" hidden="1">[7]nezamestnanost!#REF!</definedName>
    <definedName name="_105__123Graph_CCHART_4" localSheetId="3" hidden="1">[20]nezamestnanost!#REF!</definedName>
    <definedName name="_105__123Graph_CCHART_4" hidden="1">[20]nezamestnanost!#REF!</definedName>
    <definedName name="_105__123Graph_CMIMPMA_0" localSheetId="3" hidden="1">#REF!</definedName>
    <definedName name="_105__123Graph_CMIMPMA_0" hidden="1">#REF!</definedName>
    <definedName name="_105__123Graph_ECHART_7" localSheetId="2" hidden="1">'[10]gr HDPprvyr'!$G$3:$G$14</definedName>
    <definedName name="_105__123Graph_ECHART_7" hidden="1">'[22]gr HDPprvyr'!$G$3:$G$14</definedName>
    <definedName name="_105__123Graph_FCHART_7" localSheetId="2" hidden="1">'[10]gr HDPprvyr'!$F$3:$F$14</definedName>
    <definedName name="_105__123Graph_FCHART_7" hidden="1">'[22]gr HDPprvyr'!$F$3:$F$14</definedName>
    <definedName name="_105__123Graph_XCHART_7" hidden="1">[11]A!$B$6:$B$48</definedName>
    <definedName name="_106__123Graph_CCHART_5" localSheetId="2" hidden="1">'[10]gr komponent'!$G$10:$G$25</definedName>
    <definedName name="_106__123Graph_CCHART_5" hidden="1">'[22]gr komponent'!$G$10:$G$25</definedName>
    <definedName name="_106__123Graph_ECHART_9" localSheetId="2" hidden="1">[8]pracovni!$F$29:$F$45</definedName>
    <definedName name="_106__123Graph_ECHART_9" hidden="1">[12]pracovni!$F$29:$F$45</definedName>
    <definedName name="_106__123Graph_XCHART_1" localSheetId="2" hidden="1">[2]sez_očist!$F$15:$AG$15</definedName>
    <definedName name="_106__123Graph_XCHART_1" hidden="1">[3]sez_očist!$F$15:$AG$15</definedName>
    <definedName name="_106__123Graph_XCHART_9" hidden="1">[8]pracovni!$A$29:$A$45</definedName>
    <definedName name="_107__123Graph_FCHART_10" localSheetId="2" hidden="1">'[13]PH a mzda'!$H$226:$H$235</definedName>
    <definedName name="_107__123Graph_FCHART_10" hidden="1">'[17]PH a mzda'!$H$226:$H$235</definedName>
    <definedName name="_107__123Graph_XCHART_10" localSheetId="2" hidden="1">[8]pracovni!$A$49:$A$65</definedName>
    <definedName name="_107__123Graph_XCHART_10" hidden="1">[12]pracovni!$A$49:$A$65</definedName>
    <definedName name="_108__123Graph_XCHART_11" localSheetId="2" hidden="1">[11]A!$B$6:$B$47</definedName>
    <definedName name="_108__123Graph_XCHART_11" hidden="1">[15]A!$B$6:$B$47</definedName>
    <definedName name="_109__123Graph_XCHART_13" localSheetId="2" hidden="1">[14]D!$D$150:$D$161</definedName>
    <definedName name="_109__123Graph_XCHART_13" hidden="1">[19]D!$D$150:$D$161</definedName>
    <definedName name="_11" localSheetId="2" hidden="1">[8]pracovni!$E$49:$E$62</definedName>
    <definedName name="_11" hidden="1">[12]pracovni!$E$49:$E$62</definedName>
    <definedName name="_11___123Graph_XChart_4A" hidden="1">[29]CPIINDEX!$B$239:$B$298</definedName>
    <definedName name="_11__123Graph_ACHART_2" localSheetId="2" hidden="1">[7]nezamestnanost!#REF!</definedName>
    <definedName name="_11__123Graph_ACHART_2" localSheetId="3" hidden="1">[20]nezamestnanost!#REF!</definedName>
    <definedName name="_11__123Graph_ACHART_2" hidden="1">[20]nezamestnanost!#REF!</definedName>
    <definedName name="_11__123Graph_ACHART_3" hidden="1">[8]pracovni!$D$69:$D$85</definedName>
    <definedName name="_11__123Graph_ACHART_5" localSheetId="2" hidden="1">[8]pracovni!$D$95:$D$111</definedName>
    <definedName name="_11__123Graph_ACHART_5" hidden="1">[12]pracovni!$D$95:$D$111</definedName>
    <definedName name="_11__123Graph_ACHART_7" localSheetId="2" hidden="1">'[10]gr HDPprvyr'!$C$3:$C$14</definedName>
    <definedName name="_11__123Graph_ACHART_7" hidden="1">'[22]gr HDPprvyr'!$C$3:$C$14</definedName>
    <definedName name="_11__123Graph_AWB_ADJ_PRJ" hidden="1">[54]WB!$Q$255:$AK$255</definedName>
    <definedName name="_11__123Graph_BCHART_11" localSheetId="2" hidden="1">[11]A!$K$6:$K$47</definedName>
    <definedName name="_11__123Graph_BCHART_11" hidden="1">[15]A!$K$6:$K$47</definedName>
    <definedName name="_11__123Graph_XCHART_1" hidden="1">[52]A!$C$5:$AJ$5</definedName>
    <definedName name="_11_0ju" localSheetId="3" hidden="1">#REF!</definedName>
    <definedName name="_11_0ju" hidden="1">#REF!</definedName>
    <definedName name="_110__123Graph_XCHART_2" localSheetId="2" hidden="1">[2]sez_očist!$F$15:$AM$15</definedName>
    <definedName name="_110__123Graph_XCHART_2" hidden="1">[3]sez_očist!$F$15:$AM$15</definedName>
    <definedName name="_111__123Graph_XCHART_3" localSheetId="2" hidden="1">[16]A!$D$64:$H$64</definedName>
    <definedName name="_111__123Graph_XCHART_3" hidden="1">[45]A!$D$64:$H$64</definedName>
    <definedName name="_112__123Graph_ECHART_2" localSheetId="2" hidden="1">[7]nezamestnanost!#REF!</definedName>
    <definedName name="_112__123Graph_ECHART_2" localSheetId="3" hidden="1">[20]nezamestnanost!#REF!</definedName>
    <definedName name="_112__123Graph_ECHART_2" hidden="1">[20]nezamestnanost!#REF!</definedName>
    <definedName name="_112__123Graph_XCHART_4" localSheetId="2" hidden="1">#REF!</definedName>
    <definedName name="_112__123Graph_XCHART_4" localSheetId="3" hidden="1">#REF!</definedName>
    <definedName name="_112__123Graph_XCHART_4" hidden="1">#REF!</definedName>
    <definedName name="_113__123Graph_ECHART_5" localSheetId="2" hidden="1">'[10]gr komponent'!$E$10:$E$25</definedName>
    <definedName name="_113__123Graph_ECHART_5" hidden="1">'[22]gr komponent'!$E$10:$E$25</definedName>
    <definedName name="_113__123Graph_XCHART_5" localSheetId="2" hidden="1">[14]C!$G$121:$G$138</definedName>
    <definedName name="_113__123Graph_XCHART_5" hidden="1">[19]C!$G$121:$G$138</definedName>
    <definedName name="_114__123Graph_ECHART_7" localSheetId="2" hidden="1">'[10]gr HDPprvyr'!$G$3:$G$14</definedName>
    <definedName name="_114__123Graph_ECHART_7" hidden="1">'[22]gr HDPprvyr'!$G$3:$G$14</definedName>
    <definedName name="_114__123Graph_FCHART_2" localSheetId="2" hidden="1">[7]nezamestnanost!#REF!</definedName>
    <definedName name="_114__123Graph_FCHART_2" localSheetId="3" hidden="1">[20]nezamestnanost!#REF!</definedName>
    <definedName name="_114__123Graph_FCHART_2" hidden="1">[20]nezamestnanost!#REF!</definedName>
    <definedName name="_114__123Graph_XCHART_6" localSheetId="2" hidden="1">[14]C!$G$121:$G$138</definedName>
    <definedName name="_114__123Graph_XCHART_6" hidden="1">[19]C!$G$121:$G$138</definedName>
    <definedName name="_115__123Graph_ECHART_9" localSheetId="2" hidden="1">[8]pracovni!$F$29:$F$45</definedName>
    <definedName name="_115__123Graph_ECHART_9" hidden="1">[12]pracovni!$F$29:$F$45</definedName>
    <definedName name="_115__123Graph_FCHART_7" localSheetId="2" hidden="1">'[10]gr HDPprvyr'!$F$3:$F$14</definedName>
    <definedName name="_115__123Graph_FCHART_7" hidden="1">'[22]gr HDPprvyr'!$F$3:$F$14</definedName>
    <definedName name="_115__123Graph_XCHART_7" localSheetId="2" hidden="1">[11]A!$B$6:$B$48</definedName>
    <definedName name="_115__123Graph_XCHART_7" hidden="1">[15]A!$B$6:$B$48</definedName>
    <definedName name="_116__123Graph_DGROWTH_CPI" localSheetId="3" hidden="1">[55]Data!#REF!</definedName>
    <definedName name="_116__123Graph_DGROWTH_CPI" hidden="1">[55]Data!#REF!</definedName>
    <definedName name="_116__123Graph_FCHART_10" localSheetId="2" hidden="1">'[13]PH a mzda'!$H$226:$H$235</definedName>
    <definedName name="_116__123Graph_FCHART_10" hidden="1">'[17]PH a mzda'!$H$226:$H$235</definedName>
    <definedName name="_116__123Graph_XCHART_1" localSheetId="2" hidden="1">[2]sez_očist!$F$15:$AG$15</definedName>
    <definedName name="_116__123Graph_XCHART_1" hidden="1">[3]sez_očist!$F$15:$AG$15</definedName>
    <definedName name="_116__123Graph_XCHART_9" localSheetId="2" hidden="1">[8]pracovni!$A$29:$A$45</definedName>
    <definedName name="_116__123Graph_XCHART_9" hidden="1">[12]pracovni!$A$29:$A$45</definedName>
    <definedName name="_117__123Graph_DMIMPMA_1" localSheetId="3" hidden="1">#REF!</definedName>
    <definedName name="_117__123Graph_DMIMPMA_1" hidden="1">#REF!</definedName>
    <definedName name="_117__123Graph_XCHART_10" localSheetId="2" hidden="1">[8]pracovni!$A$49:$A$65</definedName>
    <definedName name="_117__123Graph_XCHART_10" hidden="1">[12]pracovni!$A$49:$A$65</definedName>
    <definedName name="_118__123Graph_EMIMPMA_0" localSheetId="3" hidden="1">#REF!</definedName>
    <definedName name="_118__123Graph_EMIMPMA_0" hidden="1">#REF!</definedName>
    <definedName name="_118__123Graph_XCHART_11" localSheetId="2" hidden="1">[11]A!$B$6:$B$47</definedName>
    <definedName name="_118__123Graph_XCHART_11" hidden="1">[15]A!$B$6:$B$47</definedName>
    <definedName name="_119__123Graph_CCHART_6" localSheetId="2" hidden="1">[9]HDP!#REF!</definedName>
    <definedName name="_119__123Graph_CCHART_6" localSheetId="3" hidden="1">[21]HDP!#REF!</definedName>
    <definedName name="_119__123Graph_CCHART_6" hidden="1">[21]HDP!#REF!</definedName>
    <definedName name="_119__123Graph_EMIMPMA_1" localSheetId="3" hidden="1">#REF!</definedName>
    <definedName name="_119__123Graph_EMIMPMA_1" hidden="1">#REF!</definedName>
    <definedName name="_119__123Graph_XCHART_13" localSheetId="2" hidden="1">[14]D!$D$150:$D$161</definedName>
    <definedName name="_119__123Graph_XCHART_13" hidden="1">[19]D!$D$150:$D$161</definedName>
    <definedName name="_12" localSheetId="2" hidden="1">[11]A!$E$6:$E$47</definedName>
    <definedName name="_12" hidden="1">[15]A!$E$6:$E$47</definedName>
    <definedName name="_12__123Graph_ACHART_2" localSheetId="2" hidden="1">[7]nezamestnanost!#REF!</definedName>
    <definedName name="_12__123Graph_ACHART_2" localSheetId="3" hidden="1">[20]nezamestnanost!#REF!</definedName>
    <definedName name="_12__123Graph_ACHART_2" hidden="1">[20]nezamestnanost!#REF!</definedName>
    <definedName name="_12__123Graph_ACHART_3" localSheetId="2" hidden="1">[8]pracovni!$D$69:$D$85</definedName>
    <definedName name="_12__123Graph_ACHART_3" hidden="1">[12]pracovni!$D$69:$D$85</definedName>
    <definedName name="_12__123Graph_ACHART_4" localSheetId="2" hidden="1">[7]nezamestnanost!#REF!</definedName>
    <definedName name="_12__123Graph_ACHART_4" localSheetId="3" hidden="1">[20]nezamestnanost!#REF!</definedName>
    <definedName name="_12__123Graph_ACHART_4" hidden="1">[20]nezamestnanost!#REF!</definedName>
    <definedName name="_12__123Graph_ACHART_8" localSheetId="2" hidden="1">[8]pracovni!$D$121:$D$136</definedName>
    <definedName name="_12__123Graph_ACHART_8" hidden="1">[12]pracovni!$D$121:$D$136</definedName>
    <definedName name="_12__123Graph_AWB_ADJ_PRJ" hidden="1">[54]WB!$Q$255:$AK$255</definedName>
    <definedName name="_12__123Graph_BCHART_1" hidden="1">[52]A!$C$28:$AJ$28</definedName>
    <definedName name="_12__123Graph_BCHART_12" localSheetId="2" hidden="1">[13]pracovni!$AN$111:$AN$117</definedName>
    <definedName name="_12__123Graph_BCHART_12" hidden="1">[17]pracovni!$AN$111:$AN$117</definedName>
    <definedName name="_12__123Graph_CCHART_1" hidden="1">[52]A!$C$24:$AJ$24</definedName>
    <definedName name="_12__123Graph_XChart_1A" hidden="1">[50]CPIINDEX!$B$263:$B$310</definedName>
    <definedName name="_12__123Graph_XCHART_2" hidden="1">[52]A!$C$39:$AJ$39</definedName>
    <definedName name="_120__123Graph_CCHART_7" localSheetId="2" hidden="1">'[10]gr HDPprvyr'!$E$3:$E$14</definedName>
    <definedName name="_120__123Graph_CCHART_7" hidden="1">'[22]gr HDPprvyr'!$E$3:$E$14</definedName>
    <definedName name="_120__123Graph_FMIMPMA_0" localSheetId="3" hidden="1">#REF!</definedName>
    <definedName name="_120__123Graph_FMIMPMA_0" hidden="1">#REF!</definedName>
    <definedName name="_120__123Graph_XCHART_2" localSheetId="2" hidden="1">[2]sez_očist!$F$15:$AM$15</definedName>
    <definedName name="_120__123Graph_XCHART_2" hidden="1">[3]sez_očist!$F$15:$AM$15</definedName>
    <definedName name="_121__123Graph_CCHART_9" localSheetId="2" hidden="1">[18]A!$C$2:$C$253</definedName>
    <definedName name="_121__123Graph_CCHART_9" hidden="1">[46]A!$C$2:$C$253</definedName>
    <definedName name="_121__123Graph_XCHART_2" hidden="1">[56]IPC1988!$A$176:$A$182</definedName>
    <definedName name="_121__123Graph_XCHART_3" localSheetId="2" hidden="1">[16]A!$D$64:$H$64</definedName>
    <definedName name="_121__123Graph_XCHART_3" hidden="1">[45]A!$D$64:$H$64</definedName>
    <definedName name="_122__123Graph_DCHART_1" localSheetId="2" hidden="1">[16]A!$C$8:$S$8</definedName>
    <definedName name="_122__123Graph_DCHART_1" hidden="1">[45]A!$C$8:$S$8</definedName>
    <definedName name="_122__123Graph_XCHART_4" localSheetId="2" hidden="1">#REF!</definedName>
    <definedName name="_122__123Graph_XCHART_4" localSheetId="3" hidden="1">#REF!</definedName>
    <definedName name="_122__123Graph_XCHART_4" hidden="1">#REF!</definedName>
    <definedName name="_122__123Graph_XMIMPMA_0" localSheetId="3" hidden="1">#REF!</definedName>
    <definedName name="_122__123Graph_XMIMPMA_0" hidden="1">#REF!</definedName>
    <definedName name="_123__123Graph_DCHART_10" localSheetId="2" hidden="1">[8]pracovni!$F$49:$F$65</definedName>
    <definedName name="_123__123Graph_DCHART_10" hidden="1">[12]pracovni!$F$49:$F$65</definedName>
    <definedName name="_123__123Graph_XCHART_5" localSheetId="2" hidden="1">[14]C!$G$121:$G$138</definedName>
    <definedName name="_123__123Graph_XCHART_5" hidden="1">[19]C!$G$121:$G$138</definedName>
    <definedName name="_123__123Graph_XR_BMONEY" localSheetId="3" hidden="1">#REF!</definedName>
    <definedName name="_123__123Graph_XR_BMONEY" hidden="1">#REF!</definedName>
    <definedName name="_1234graph_b" hidden="1">[57]GFS!$T$15:$V$15</definedName>
    <definedName name="_123Graph_A1" localSheetId="3" hidden="1">#REF!</definedName>
    <definedName name="_123Graph_A1" hidden="1">#REF!</definedName>
    <definedName name="_123graph_b" localSheetId="3" hidden="1">[58]A!#REF!</definedName>
    <definedName name="_123graph_b" hidden="1">[58]A!#REF!</definedName>
    <definedName name="_123graph_bgfs.3" hidden="1">[57]GFS!$T$15:$V$15</definedName>
    <definedName name="_123Graph_BGFS.4" hidden="1">[57]GFS!$T$15:$V$15</definedName>
    <definedName name="_123GRAPH_BTAX1" hidden="1">[57]TAX!$V$22:$X$22</definedName>
    <definedName name="_123GRAPH_C" hidden="1">[57]GFS!$T$16:$V$16</definedName>
    <definedName name="_123GRAPH_CGFS.3" hidden="1">[57]GFS!$T$16:$V$16</definedName>
    <definedName name="_123Graph_CTAX1" hidden="1">[57]TAX!$V$23:$X$23</definedName>
    <definedName name="_123GRAPH_CTAX2" hidden="1">[57]TAX!$V$23:$X$23</definedName>
    <definedName name="_123GRAPH_D" hidden="1">[57]TAX!$V$24:$X$24</definedName>
    <definedName name="_123GRAPH_DTAX1" hidden="1">[57]TAX!$V$24:$X$24</definedName>
    <definedName name="_123Graph_E" hidden="1">[57]TAX!$V$26:$X$26</definedName>
    <definedName name="_123GRAPH_ETAX2" hidden="1">[57]TAX!$V$26:$X$26</definedName>
    <definedName name="_123GRAPH_F" hidden="1">[57]TAX!$V$26:$X$26</definedName>
    <definedName name="_123GRAPH_K" hidden="1">[57]TAX!$V$24:$X$24</definedName>
    <definedName name="_123GRAPH_X" hidden="1">[57]GFS!$T$6:$V$6</definedName>
    <definedName name="_123GRAPH_XGFS.1" hidden="1">[57]GFS!$T$6:$V$6</definedName>
    <definedName name="_123GRAPH_XGFS.3" hidden="1">[57]GFS!$T$6:$V$6</definedName>
    <definedName name="_123gRAPH_XTAX1" hidden="1">[57]TAX!$V$4:$X$4</definedName>
    <definedName name="_123GRAPH_XTAX2" hidden="1">[57]TAX!$V$4:$X$4</definedName>
    <definedName name="_124__123Graph_DCHART_13" localSheetId="2" hidden="1">[14]D!$G$150:$G$161</definedName>
    <definedName name="_124__123Graph_DCHART_13" hidden="1">[19]D!$G$150:$G$161</definedName>
    <definedName name="_124__123Graph_FCHART_2" localSheetId="2" hidden="1">[7]nezamestnanost!#REF!</definedName>
    <definedName name="_124__123Graph_FCHART_2" localSheetId="3" hidden="1">[20]nezamestnanost!#REF!</definedName>
    <definedName name="_124__123Graph_FCHART_2" hidden="1">[20]nezamestnanost!#REF!</definedName>
    <definedName name="_124__123Graph_XCHART_6" localSheetId="2" hidden="1">[14]C!$G$121:$G$138</definedName>
    <definedName name="_124__123Graph_XCHART_6" hidden="1">[19]C!$G$121:$G$138</definedName>
    <definedName name="_125__123Graph_DCHART_2" localSheetId="2" hidden="1">[2]sez_očist!$F$20:$AI$20</definedName>
    <definedName name="_125__123Graph_DCHART_2" hidden="1">[3]sez_očist!$F$20:$AI$20</definedName>
    <definedName name="_125__123Graph_FCHART_7" localSheetId="2" hidden="1">'[10]gr HDPprvyr'!$F$3:$F$14</definedName>
    <definedName name="_125__123Graph_FCHART_7" hidden="1">'[22]gr HDPprvyr'!$F$3:$F$14</definedName>
    <definedName name="_125__123Graph_XCHART_7" localSheetId="2" hidden="1">[11]A!$B$6:$B$48</definedName>
    <definedName name="_125__123Graph_XCHART_7" hidden="1">[15]A!$B$6:$B$48</definedName>
    <definedName name="_126__123Graph_DCHART_3" localSheetId="2" hidden="1">[16]A!$D$68:$H$68</definedName>
    <definedName name="_126__123Graph_DCHART_3" hidden="1">[45]A!$D$68:$H$68</definedName>
    <definedName name="_126__123Graph_XCHART_1" localSheetId="2" hidden="1">[2]sez_očist!$F$15:$AG$15</definedName>
    <definedName name="_126__123Graph_XCHART_1" hidden="1">[3]sez_očist!$F$15:$AG$15</definedName>
    <definedName name="_126__123Graph_XCHART_9" localSheetId="2" hidden="1">[8]pracovni!$A$29:$A$45</definedName>
    <definedName name="_126__123Graph_XCHART_9" hidden="1">[12]pracovni!$A$29:$A$45</definedName>
    <definedName name="_127__123Graph_DCHART_4" localSheetId="2" hidden="1">'[13]produkt a mzda'!$R$4:$R$32</definedName>
    <definedName name="_127__123Graph_DCHART_4" hidden="1">'[17]produkt a mzda'!$R$4:$R$32</definedName>
    <definedName name="_127__123Graph_XCHART_10" localSheetId="2" hidden="1">[8]pracovni!$A$49:$A$65</definedName>
    <definedName name="_127__123Graph_XCHART_10" hidden="1">[12]pracovni!$A$49:$A$65</definedName>
    <definedName name="_128__123Graph_XCHART_11" localSheetId="2" hidden="1">[11]A!$B$6:$B$47</definedName>
    <definedName name="_128__123Graph_XCHART_11" hidden="1">[15]A!$B$6:$B$47</definedName>
    <definedName name="_129__123Graph_XCHART_13" localSheetId="2" hidden="1">[14]D!$D$150:$D$161</definedName>
    <definedName name="_129__123Graph_XCHART_13" hidden="1">[19]D!$D$150:$D$161</definedName>
    <definedName name="_12no" localSheetId="3" hidden="1">'[41]Dep fonct'!#REF!</definedName>
    <definedName name="_12no" hidden="1">'[41]Dep fonct'!#REF!</definedName>
    <definedName name="_13" localSheetId="2" hidden="1">[13]pracovni!$AL$111:$AL$117</definedName>
    <definedName name="_13" hidden="1">[17]pracovni!$AL$111:$AL$117</definedName>
    <definedName name="_13__123Graph_ACHART_2" localSheetId="2" hidden="1">[7]nezamestnanost!#REF!</definedName>
    <definedName name="_13__123Graph_ACHART_2" localSheetId="3" hidden="1">[20]nezamestnanost!#REF!</definedName>
    <definedName name="_13__123Graph_ACHART_2" hidden="1">[20]nezamestnanost!#REF!</definedName>
    <definedName name="_13__123Graph_ACHART_3" localSheetId="2" hidden="1">[8]pracovni!$D$69:$D$85</definedName>
    <definedName name="_13__123Graph_ACHART_3" hidden="1">[12]pracovni!$D$69:$D$85</definedName>
    <definedName name="_13__123Graph_ACHART_5" localSheetId="2" hidden="1">[8]pracovni!$D$95:$D$111</definedName>
    <definedName name="_13__123Graph_ACHART_5" hidden="1">[12]pracovni!$D$95:$D$111</definedName>
    <definedName name="_13__123Graph_ACHART_6" localSheetId="2" hidden="1">[9]HDP!#REF!</definedName>
    <definedName name="_13__123Graph_ACHART_6" localSheetId="3" hidden="1">[21]HDP!#REF!</definedName>
    <definedName name="_13__123Graph_ACHART_6" hidden="1">[21]HDP!#REF!</definedName>
    <definedName name="_13__123Graph_ACHART_9" localSheetId="2" hidden="1">[8]pracovni!$E$29:$E$42</definedName>
    <definedName name="_13__123Graph_ACHART_9" hidden="1">[12]pracovni!$E$29:$E$42</definedName>
    <definedName name="_13__123Graph_BCHART_1" hidden="1">[52]A!$C$28:$AJ$28</definedName>
    <definedName name="_13__123Graph_BCHART_13" localSheetId="2" hidden="1">[14]D!$E$150:$E$161</definedName>
    <definedName name="_13__123Graph_BCHART_13" hidden="1">[19]D!$E$150:$E$161</definedName>
    <definedName name="_13__123Graph_BCHART_2" hidden="1">[52]A!$C$36:$AJ$36</definedName>
    <definedName name="_13__123Graph_CCHART_2" hidden="1">[52]A!$C$38:$AJ$38</definedName>
    <definedName name="_13__123Graph_XChart_2A" hidden="1">[50]CPIINDEX!$B$203:$B$310</definedName>
    <definedName name="_130__123Graph_XCHART_2" localSheetId="2" hidden="1">[2]sez_očist!$F$15:$AM$15</definedName>
    <definedName name="_130__123Graph_XCHART_2" hidden="1">[3]sez_očist!$F$15:$AM$15</definedName>
    <definedName name="_131__123Graph_XCHART_3" localSheetId="2" hidden="1">[16]A!$D$64:$H$64</definedName>
    <definedName name="_131__123Graph_XCHART_3" hidden="1">[45]A!$D$64:$H$64</definedName>
    <definedName name="_132__123Graph_XCHART_4" localSheetId="2" hidden="1">#REF!</definedName>
    <definedName name="_132__123Graph_XCHART_4" localSheetId="3" hidden="1">#REF!</definedName>
    <definedName name="_132__123Graph_XCHART_4" hidden="1">#REF!</definedName>
    <definedName name="_133__123Graph_XCHART_5" localSheetId="2" hidden="1">[14]C!$G$121:$G$138</definedName>
    <definedName name="_133__123Graph_XCHART_5" hidden="1">[19]C!$G$121:$G$138</definedName>
    <definedName name="_134__123Graph_XCHART_6" localSheetId="2" hidden="1">[14]C!$G$121:$G$138</definedName>
    <definedName name="_134__123Graph_XCHART_6" hidden="1">[19]C!$G$121:$G$138</definedName>
    <definedName name="_134__123Graph_XREALEX_WAGE" localSheetId="3" hidden="1">[59]PRIVATE!#REF!</definedName>
    <definedName name="_134__123Graph_XREALEX_WAGE" hidden="1">[59]PRIVATE!#REF!</definedName>
    <definedName name="_135__123Graph_XCHART_7" localSheetId="2" hidden="1">[11]A!$B$6:$B$48</definedName>
    <definedName name="_135__123Graph_XCHART_7" hidden="1">[15]A!$B$6:$B$48</definedName>
    <definedName name="_136__123Graph_XCHART_9" localSheetId="2" hidden="1">[8]pracovni!$A$29:$A$45</definedName>
    <definedName name="_136__123Graph_XCHART_9" hidden="1">[12]pracovni!$A$29:$A$45</definedName>
    <definedName name="_14__123Graph_ACHART_3" localSheetId="2" hidden="1">[8]pracovni!$D$69:$D$85</definedName>
    <definedName name="_14__123Graph_ACHART_3" hidden="1">[12]pracovni!$D$69:$D$85</definedName>
    <definedName name="_14__123Graph_ACHART_4" localSheetId="3" hidden="1">[7]nezamestnanost!#REF!</definedName>
    <definedName name="_14__123Graph_ACHART_4" hidden="1">[7]nezamestnanost!#REF!</definedName>
    <definedName name="_14__123Graph_ACHART_7" localSheetId="2" hidden="1">'[10]gr HDPprvyr'!$C$3:$C$14</definedName>
    <definedName name="_14__123Graph_ACHART_7" hidden="1">'[22]gr HDPprvyr'!$C$3:$C$14</definedName>
    <definedName name="_14__123Graph_BCHART_1" localSheetId="2" hidden="1">[2]sez_očist!$F$18:$AG$18</definedName>
    <definedName name="_14__123Graph_BCHART_1" hidden="1">[3]sez_očist!$F$18:$AG$18</definedName>
    <definedName name="_14__123Graph_BCHART_2" hidden="1">[52]A!$C$36:$AJ$36</definedName>
    <definedName name="_14__123Graph_BWB_ADJ_PRJ" hidden="1">[54]WB!$Q$257:$AK$257</definedName>
    <definedName name="_14__123Graph_XCHART_1" hidden="1">[52]A!$C$5:$AJ$5</definedName>
    <definedName name="_14__123Graph_XChart_3A" hidden="1">[50]CPIINDEX!$B$203:$B$310</definedName>
    <definedName name="_140__123Graph_DCHART_6" localSheetId="2" hidden="1">[9]HDP!#REF!</definedName>
    <definedName name="_140__123Graph_DCHART_6" localSheetId="3" hidden="1">[21]HDP!#REF!</definedName>
    <definedName name="_140__123Graph_DCHART_6" hidden="1">[21]HDP!#REF!</definedName>
    <definedName name="_141__123Graph_DCHART_7" localSheetId="2" hidden="1">'[10]gr HDPprvyr'!$D$3:$D$14</definedName>
    <definedName name="_141__123Graph_DCHART_7" hidden="1">'[22]gr HDPprvyr'!$D$3:$D$14</definedName>
    <definedName name="_142__123Graph_DCHART_9" localSheetId="2" hidden="1">[8]pracovni!$G$29:$G$42</definedName>
    <definedName name="_142__123Graph_DCHART_9" hidden="1">[12]pracovni!$G$29:$G$42</definedName>
    <definedName name="_143__123Graph_ECHART_1" localSheetId="2" hidden="1">[16]A!$C$9:$S$9</definedName>
    <definedName name="_143__123Graph_ECHART_1" hidden="1">[45]A!$C$9:$S$9</definedName>
    <definedName name="_144__123Graph_ECHART_10" localSheetId="2" hidden="1">'[13]PH a mzda'!$R$226:$R$235</definedName>
    <definedName name="_144__123Graph_ECHART_10" hidden="1">'[17]PH a mzda'!$R$226:$R$235</definedName>
    <definedName name="_15__123Graph_ACHART_5" hidden="1">[8]pracovni!$D$95:$D$111</definedName>
    <definedName name="_15__123Graph_ACHART_8" localSheetId="2" hidden="1">[8]pracovni!$D$121:$D$136</definedName>
    <definedName name="_15__123Graph_ACHART_8" hidden="1">[12]pracovni!$D$121:$D$136</definedName>
    <definedName name="_15__123Graph_BCHART_10" localSheetId="2" hidden="1">[8]pracovni!$D$49:$D$65</definedName>
    <definedName name="_15__123Graph_BCHART_10" hidden="1">[12]pracovni!$D$49:$D$65</definedName>
    <definedName name="_15__123Graph_BCHART_2" localSheetId="2" hidden="1">[7]nezamestnanost!#REF!</definedName>
    <definedName name="_15__123Graph_BCHART_2" localSheetId="3" hidden="1">[20]nezamestnanost!#REF!</definedName>
    <definedName name="_15__123Graph_BCHART_2" hidden="1">[20]nezamestnanost!#REF!</definedName>
    <definedName name="_15__123Graph_CCHART_1" hidden="1">[52]A!$C$24:$AJ$24</definedName>
    <definedName name="_15__123Graph_XCHART_2" hidden="1">[52]A!$C$39:$AJ$39</definedName>
    <definedName name="_15__123Graph_XChart_4A" hidden="1">[50]CPIINDEX!$B$239:$B$298</definedName>
    <definedName name="_15_dez_08">"POthers"</definedName>
    <definedName name="_157__123Graph_ECHART_2" localSheetId="2" hidden="1">[7]nezamestnanost!#REF!</definedName>
    <definedName name="_157__123Graph_ECHART_2" localSheetId="3" hidden="1">[20]nezamestnanost!#REF!</definedName>
    <definedName name="_157__123Graph_ECHART_2" hidden="1">[20]nezamestnanost!#REF!</definedName>
    <definedName name="_158__123Graph_ECHART_5" localSheetId="2" hidden="1">'[10]gr komponent'!$E$10:$E$25</definedName>
    <definedName name="_158__123Graph_ECHART_5" hidden="1">'[22]gr komponent'!$E$10:$E$25</definedName>
    <definedName name="_159__123Graph_ECHART_7" localSheetId="2" hidden="1">'[10]gr HDPprvyr'!$G$3:$G$14</definedName>
    <definedName name="_159__123Graph_ECHART_7" hidden="1">'[22]gr HDPprvyr'!$G$3:$G$14</definedName>
    <definedName name="_16__123Graph_ACHART_4" localSheetId="3" hidden="1">[7]nezamestnanost!#REF!</definedName>
    <definedName name="_16__123Graph_ACHART_4" hidden="1">[7]nezamestnanost!#REF!</definedName>
    <definedName name="_16__123Graph_ACHART_6" localSheetId="2" hidden="1">[9]HDP!#REF!</definedName>
    <definedName name="_16__123Graph_ACHART_6" localSheetId="3" hidden="1">[21]HDP!#REF!</definedName>
    <definedName name="_16__123Graph_ACHART_6" hidden="1">[21]HDP!#REF!</definedName>
    <definedName name="_16__123Graph_ACHART_9" localSheetId="2" hidden="1">[8]pracovni!$E$29:$E$42</definedName>
    <definedName name="_16__123Graph_ACHART_9" hidden="1">[12]pracovni!$E$29:$E$42</definedName>
    <definedName name="_16__123Graph_BCHART_11" localSheetId="2" hidden="1">[11]A!$K$6:$K$47</definedName>
    <definedName name="_16__123Graph_BCHART_11" hidden="1">[15]A!$K$6:$K$47</definedName>
    <definedName name="_16__123Graph_BCHART_3" localSheetId="2" hidden="1">[8]pracovni!$G$69:$G$85</definedName>
    <definedName name="_16__123Graph_BCHART_3" hidden="1">[12]pracovni!$G$69:$G$85</definedName>
    <definedName name="_16__123Graph_CCHART_2" hidden="1">[52]A!$C$38:$AJ$38</definedName>
    <definedName name="_160__123Graph_ECHART_9" localSheetId="2" hidden="1">[8]pracovni!$F$29:$F$45</definedName>
    <definedName name="_160__123Graph_ECHART_9" hidden="1">[12]pracovni!$F$29:$F$45</definedName>
    <definedName name="_161__123Graph_FCHART_10" localSheetId="2" hidden="1">'[13]PH a mzda'!$H$226:$H$235</definedName>
    <definedName name="_161__123Graph_FCHART_10" hidden="1">'[17]PH a mzda'!$H$226:$H$235</definedName>
    <definedName name="_165_0ju" localSheetId="3" hidden="1">#REF!</definedName>
    <definedName name="_165_0ju" hidden="1">#REF!</definedName>
    <definedName name="_17__123Graph_ACHART_5" hidden="1">[8]pracovni!$D$95:$D$111</definedName>
    <definedName name="_17__123Graph_ACHART_7" localSheetId="2" hidden="1">'[10]gr HDPprvyr'!$C$3:$C$14</definedName>
    <definedName name="_17__123Graph_ACHART_7" hidden="1">'[22]gr HDPprvyr'!$C$3:$C$14</definedName>
    <definedName name="_17__123Graph_BCHART_1" localSheetId="2" hidden="1">[2]sez_očist!$F$18:$AG$18</definedName>
    <definedName name="_17__123Graph_BCHART_1" hidden="1">[3]sez_očist!$F$18:$AG$18</definedName>
    <definedName name="_17__123Graph_BCHART_12" localSheetId="2" hidden="1">[13]pracovni!$AN$111:$AN$117</definedName>
    <definedName name="_17__123Graph_BCHART_12" hidden="1">[17]pracovni!$AN$111:$AN$117</definedName>
    <definedName name="_17__123Graph_BCHART_4" localSheetId="2" hidden="1">'[10]gr HDPsez'!$F$6:$F$22</definedName>
    <definedName name="_17__123Graph_BCHART_4" hidden="1">'[22]gr HDPsez'!$F$6:$F$22</definedName>
    <definedName name="_17__123Graph_XCHART_1" hidden="1">[52]A!$C$5:$AJ$5</definedName>
    <definedName name="_174__123Graph_FCHART_2" localSheetId="2" hidden="1">[7]nezamestnanost!#REF!</definedName>
    <definedName name="_174__123Graph_FCHART_2" localSheetId="3" hidden="1">[20]nezamestnanost!#REF!</definedName>
    <definedName name="_174__123Graph_FCHART_2" hidden="1">[20]nezamestnanost!#REF!</definedName>
    <definedName name="_175__123Graph_FCHART_7" localSheetId="2" hidden="1">'[10]gr HDPprvyr'!$F$3:$F$14</definedName>
    <definedName name="_175__123Graph_FCHART_7" hidden="1">'[22]gr HDPprvyr'!$F$3:$F$14</definedName>
    <definedName name="_176__123Graph_XCHART_1" localSheetId="2" hidden="1">[2]sez_očist!$F$15:$AG$15</definedName>
    <definedName name="_176__123Graph_XCHART_1" hidden="1">[3]sez_očist!$F$15:$AG$15</definedName>
    <definedName name="_177__123Graph_XCHART_10" localSheetId="2" hidden="1">[8]pracovni!$A$49:$A$65</definedName>
    <definedName name="_177__123Graph_XCHART_10" hidden="1">[12]pracovni!$A$49:$A$65</definedName>
    <definedName name="_178__123Graph_XCHART_11" localSheetId="2" hidden="1">[11]A!$B$6:$B$47</definedName>
    <definedName name="_178__123Graph_XCHART_11" hidden="1">[15]A!$B$6:$B$47</definedName>
    <definedName name="_179__123Graph_XCHART_13" localSheetId="2" hidden="1">[14]D!$D$150:$D$161</definedName>
    <definedName name="_179__123Graph_XCHART_13" hidden="1">[19]D!$D$150:$D$161</definedName>
    <definedName name="_18__123Graph_ACHART_2" localSheetId="2" hidden="1">[7]nezamestnanost!#REF!</definedName>
    <definedName name="_18__123Graph_ACHART_2" localSheetId="3" hidden="1">[20]nezamestnanost!#REF!</definedName>
    <definedName name="_18__123Graph_ACHART_2" hidden="1">[20]nezamestnanost!#REF!</definedName>
    <definedName name="_18__123Graph_ACHART_4" localSheetId="2" hidden="1">[7]nezamestnanost!#REF!</definedName>
    <definedName name="_18__123Graph_ACHART_4" localSheetId="3" hidden="1">[20]nezamestnanost!#REF!</definedName>
    <definedName name="_18__123Graph_ACHART_4" hidden="1">[20]nezamestnanost!#REF!</definedName>
    <definedName name="_18__123Graph_ACHART_8" localSheetId="2" hidden="1">[8]pracovni!$D$121:$D$136</definedName>
    <definedName name="_18__123Graph_ACHART_8" hidden="1">[12]pracovni!$D$121:$D$136</definedName>
    <definedName name="_18__123Graph_BCHART_10" localSheetId="2" hidden="1">[8]pracovni!$D$49:$D$65</definedName>
    <definedName name="_18__123Graph_BCHART_10" hidden="1">[12]pracovni!$D$49:$D$65</definedName>
    <definedName name="_18__123Graph_BCHART_13" localSheetId="2" hidden="1">[14]D!$E$150:$E$161</definedName>
    <definedName name="_18__123Graph_BCHART_13" hidden="1">[19]D!$E$150:$E$161</definedName>
    <definedName name="_18__123Graph_BCHART_5" localSheetId="2" hidden="1">[8]pracovni!$G$95:$G$111</definedName>
    <definedName name="_18__123Graph_BCHART_5" hidden="1">[12]pracovni!$G$95:$G$111</definedName>
    <definedName name="_18__123Graph_XChart_1A" hidden="1">[51]CPIINDEX!$B$263:$B$310</definedName>
    <definedName name="_18__123Graph_XCHART_2" hidden="1">[52]A!$C$39:$AJ$39</definedName>
    <definedName name="_180__123Graph_XCHART_2" localSheetId="2" hidden="1">[2]sez_očist!$F$15:$AM$15</definedName>
    <definedName name="_180__123Graph_XCHART_2" hidden="1">[3]sez_očist!$F$15:$AM$15</definedName>
    <definedName name="_181__123Graph_XCHART_3" localSheetId="2" hidden="1">[16]A!$D$64:$H$64</definedName>
    <definedName name="_181__123Graph_XCHART_3" hidden="1">[45]A!$D$64:$H$64</definedName>
    <definedName name="_182__123Graph_XCHART_4" localSheetId="2" hidden="1">#REF!</definedName>
    <definedName name="_182__123Graph_XCHART_4" localSheetId="3" hidden="1">#REF!</definedName>
    <definedName name="_182__123Graph_XCHART_4" hidden="1">#REF!</definedName>
    <definedName name="_183__123Graph_XCHART_5" localSheetId="2" hidden="1">[14]C!$G$121:$G$138</definedName>
    <definedName name="_183__123Graph_XCHART_5" hidden="1">[19]C!$G$121:$G$138</definedName>
    <definedName name="_184__123Graph_XCHART_6" localSheetId="2" hidden="1">[14]C!$G$121:$G$138</definedName>
    <definedName name="_184__123Graph_XCHART_6" hidden="1">[19]C!$G$121:$G$138</definedName>
    <definedName name="_185__123Graph_XCHART_7" localSheetId="2" hidden="1">[11]A!$B$6:$B$48</definedName>
    <definedName name="_185__123Graph_XCHART_7" hidden="1">[15]A!$B$6:$B$48</definedName>
    <definedName name="_186__123Graph_XCHART_9" localSheetId="2" hidden="1">[8]pracovni!$A$29:$A$45</definedName>
    <definedName name="_186__123Graph_XCHART_9" hidden="1">[12]pracovni!$A$29:$A$45</definedName>
    <definedName name="_19__123Graph_ACHART_3" localSheetId="2" hidden="1">[8]pracovni!$D$69:$D$85</definedName>
    <definedName name="_19__123Graph_ACHART_3" hidden="1">[12]pracovni!$D$69:$D$85</definedName>
    <definedName name="_19__123Graph_ACHART_5" localSheetId="2" hidden="1">[8]pracovni!$D$95:$D$111</definedName>
    <definedName name="_19__123Graph_ACHART_5" hidden="1">[12]pracovni!$D$95:$D$111</definedName>
    <definedName name="_19__123Graph_ACHART_6" localSheetId="3" hidden="1">[9]HDP!#REF!</definedName>
    <definedName name="_19__123Graph_ACHART_6" hidden="1">[9]HDP!#REF!</definedName>
    <definedName name="_19__123Graph_ACHART_9" localSheetId="2" hidden="1">[8]pracovni!$E$29:$E$42</definedName>
    <definedName name="_19__123Graph_ACHART_9" hidden="1">[12]pracovni!$E$29:$E$42</definedName>
    <definedName name="_19__123Graph_BCHART_11" localSheetId="2" hidden="1">[11]A!$K$6:$K$47</definedName>
    <definedName name="_19__123Graph_BCHART_11" hidden="1">[15]A!$K$6:$K$47</definedName>
    <definedName name="_19__123Graph_BCHART_2" localSheetId="2" hidden="1">[7]nezamestnanost!#REF!</definedName>
    <definedName name="_19__123Graph_BCHART_2" localSheetId="3" hidden="1">[20]nezamestnanost!#REF!</definedName>
    <definedName name="_19__123Graph_BCHART_2" hidden="1">[20]nezamestnanost!#REF!</definedName>
    <definedName name="_1995M1" localSheetId="3">#REF!</definedName>
    <definedName name="_1995M1">#REF!</definedName>
    <definedName name="_1Macros_Import_.qbop" localSheetId="3">[60]!'[Macros Import].qbop'</definedName>
    <definedName name="_1Macros_Import_.qbop">[60]!'[Macros Import].qbop'</definedName>
    <definedName name="_2___123Graph_AChart_2A" hidden="1">[29]CPIINDEX!$K$203:$K$304</definedName>
    <definedName name="_2__123Graph_ACHART_10" localSheetId="2" hidden="1">[8]pracovni!$E$49:$E$62</definedName>
    <definedName name="_2__123Graph_ACHART_10" hidden="1">[12]pracovni!$E$49:$E$62</definedName>
    <definedName name="_2__123Graph_AChart_1A" hidden="1">[51]CPIINDEX!$O$263:$O$310</definedName>
    <definedName name="_2__123Graph_AChart_2A" hidden="1">[50]CPIINDEX!$K$203:$K$304</definedName>
    <definedName name="_2__123Graph_ACHART_4" localSheetId="2" hidden="1">[7]nezamestnanost!#REF!</definedName>
    <definedName name="_2__123Graph_ACHART_4" localSheetId="3" hidden="1">[20]nezamestnanost!#REF!</definedName>
    <definedName name="_2__123Graph_ACHART_4" hidden="1">[20]nezamestnanost!#REF!</definedName>
    <definedName name="_2__123Graph_ACHART_8" localSheetId="3" hidden="1">#REF!</definedName>
    <definedName name="_2__123Graph_ACHART_8" hidden="1">#REF!</definedName>
    <definedName name="_2__123Graph_BCHART_1A" hidden="1">[39]data!$K$13:$K$91</definedName>
    <definedName name="_20__123Graph_ACHART_4" localSheetId="2" hidden="1">[7]nezamestnanost!#REF!</definedName>
    <definedName name="_20__123Graph_ACHART_4" localSheetId="3" hidden="1">[20]nezamestnanost!#REF!</definedName>
    <definedName name="_20__123Graph_ACHART_4" hidden="1">[20]nezamestnanost!#REF!</definedName>
    <definedName name="_20__123Graph_ACHART_7" hidden="1">'[10]gr HDPprvyr'!$C$3:$C$14</definedName>
    <definedName name="_20__123Graph_BCHART_1" localSheetId="2" hidden="1">[2]sez_očist!$F$18:$AG$18</definedName>
    <definedName name="_20__123Graph_BCHART_1" hidden="1">[3]sez_očist!$F$18:$AG$18</definedName>
    <definedName name="_20__123Graph_BCHART_12" localSheetId="2" hidden="1">[13]pracovni!$AN$111:$AN$117</definedName>
    <definedName name="_20__123Graph_BCHART_12" hidden="1">[17]pracovni!$AN$111:$AN$117</definedName>
    <definedName name="_20__123Graph_BCHART_3" localSheetId="2" hidden="1">[8]pracovni!$G$69:$G$85</definedName>
    <definedName name="_20__123Graph_BCHART_3" hidden="1">[12]pracovni!$G$69:$G$85</definedName>
    <definedName name="_20__123Graph_BCHART_6" localSheetId="2" hidden="1">[9]HDP!#REF!</definedName>
    <definedName name="_20__123Graph_BCHART_6" localSheetId="3" hidden="1">[21]HDP!#REF!</definedName>
    <definedName name="_20__123Graph_BCHART_6" hidden="1">[21]HDP!#REF!</definedName>
    <definedName name="_20__123Graph_BWB_ADJ_PRJ" hidden="1">[54]WB!$Q$257:$AK$257</definedName>
    <definedName name="_20__123Graph_XChart_2A" hidden="1">[51]CPIINDEX!$B$203:$B$310</definedName>
    <definedName name="_21__123Graph_ACHART_5" localSheetId="2" hidden="1">[8]pracovni!$D$95:$D$111</definedName>
    <definedName name="_21__123Graph_ACHART_5" hidden="1">[12]pracovni!$D$95:$D$111</definedName>
    <definedName name="_21__123Graph_ACHART_8" hidden="1">[8]pracovni!$D$121:$D$136</definedName>
    <definedName name="_21__123Graph_BCHART_10" localSheetId="2" hidden="1">[8]pracovni!$D$49:$D$65</definedName>
    <definedName name="_21__123Graph_BCHART_10" hidden="1">[12]pracovni!$D$49:$D$65</definedName>
    <definedName name="_21__123Graph_BCHART_13" localSheetId="2" hidden="1">[14]D!$E$150:$E$161</definedName>
    <definedName name="_21__123Graph_BCHART_13" hidden="1">[19]D!$E$150:$E$161</definedName>
    <definedName name="_21__123Graph_BCHART_4" localSheetId="2" hidden="1">'[10]gr HDPsez'!$F$6:$F$22</definedName>
    <definedName name="_21__123Graph_BCHART_4" hidden="1">'[22]gr HDPsez'!$F$6:$F$22</definedName>
    <definedName name="_21__123Graph_BCHART_7" localSheetId="2" hidden="1">'[10]gr HDPprvyr'!$B$3:$B$14</definedName>
    <definedName name="_21__123Graph_BCHART_7" hidden="1">'[22]gr HDPprvyr'!$B$3:$B$14</definedName>
    <definedName name="_21__123Graph_BWB_ADJ_PRJ" hidden="1">[54]WB!$Q$257:$AK$257</definedName>
    <definedName name="_21__123Graph_CCHART_1" hidden="1">[52]A!$C$24:$AJ$24</definedName>
    <definedName name="_22__123Graph_ACHART_4" localSheetId="2" hidden="1">[7]nezamestnanost!#REF!</definedName>
    <definedName name="_22__123Graph_ACHART_4" localSheetId="3" hidden="1">[20]nezamestnanost!#REF!</definedName>
    <definedName name="_22__123Graph_ACHART_4" hidden="1">[20]nezamestnanost!#REF!</definedName>
    <definedName name="_22__123Graph_ACHART_6" localSheetId="3" hidden="1">[9]HDP!#REF!</definedName>
    <definedName name="_22__123Graph_ACHART_6" hidden="1">[9]HDP!#REF!</definedName>
    <definedName name="_22__123Graph_ACHART_9" hidden="1">[8]pracovni!$E$29:$E$42</definedName>
    <definedName name="_22__123Graph_BCHART_11" localSheetId="2" hidden="1">[11]A!$K$6:$K$47</definedName>
    <definedName name="_22__123Graph_BCHART_11" hidden="1">[15]A!$K$6:$K$47</definedName>
    <definedName name="_22__123Graph_BCHART_5" localSheetId="2" hidden="1">[8]pracovni!$G$95:$G$111</definedName>
    <definedName name="_22__123Graph_BCHART_5" hidden="1">[12]pracovni!$G$95:$G$111</definedName>
    <definedName name="_22__123Graph_BCHART_8" localSheetId="2" hidden="1">[8]pracovni!$G$121:$G$136</definedName>
    <definedName name="_22__123Graph_BCHART_8" hidden="1">[12]pracovni!$G$121:$G$136</definedName>
    <definedName name="_22__123Graph_CCHART_1" hidden="1">[52]A!$C$24:$AJ$24</definedName>
    <definedName name="_22__123Graph_CCHART_2" hidden="1">[52]A!$C$38:$AJ$38</definedName>
    <definedName name="_22__123Graph_XChart_3A" hidden="1">[51]CPIINDEX!$B$203:$B$310</definedName>
    <definedName name="_23__123Graph_ACHART_5" localSheetId="2" hidden="1">[8]pracovni!$D$95:$D$111</definedName>
    <definedName name="_23__123Graph_ACHART_5" hidden="1">[12]pracovni!$D$95:$D$111</definedName>
    <definedName name="_23__123Graph_ACHART_7" hidden="1">'[10]gr HDPprvyr'!$C$3:$C$14</definedName>
    <definedName name="_23__123Graph_BCHART_1" hidden="1">[2]sez_očist!$F$18:$AG$18</definedName>
    <definedName name="_23__123Graph_BCHART_12" localSheetId="2" hidden="1">[13]pracovni!$AN$111:$AN$117</definedName>
    <definedName name="_23__123Graph_BCHART_12" hidden="1">[17]pracovni!$AN$111:$AN$117</definedName>
    <definedName name="_23__123Graph_BCHART_2" localSheetId="2" hidden="1">[7]nezamestnanost!#REF!</definedName>
    <definedName name="_23__123Graph_BCHART_2" localSheetId="3" hidden="1">[20]nezamestnanost!#REF!</definedName>
    <definedName name="_23__123Graph_BCHART_2" hidden="1">[20]nezamestnanost!#REF!</definedName>
    <definedName name="_23__123Graph_BCHART_6" localSheetId="2" hidden="1">[9]HDP!#REF!</definedName>
    <definedName name="_23__123Graph_BCHART_6" localSheetId="3" hidden="1">[21]HDP!#REF!</definedName>
    <definedName name="_23__123Graph_BCHART_6" hidden="1">[21]HDP!#REF!</definedName>
    <definedName name="_23__123Graph_BCHART_9" localSheetId="2" hidden="1">[8]pracovni!$D$29:$D$45</definedName>
    <definedName name="_23__123Graph_BCHART_9" hidden="1">[12]pracovni!$D$29:$D$45</definedName>
    <definedName name="_23__123Graph_CCHART_2" hidden="1">[52]A!$C$38:$AJ$38</definedName>
    <definedName name="_23__123Graph_XCHART_1" hidden="1">[52]A!$C$5:$AJ$5</definedName>
    <definedName name="_23Macros_Import_.qbop" localSheetId="3">[61]!'[Macros Import].qbop'</definedName>
    <definedName name="_23Macros_Import_.qbop">[61]!'[Macros Import].qbop'</definedName>
    <definedName name="_24__123Graph_ACHART_1" hidden="1">[56]IPC1988!$C$176:$C$182</definedName>
    <definedName name="_24__123Graph_ACHART_8" hidden="1">[8]pracovni!$D$121:$D$136</definedName>
    <definedName name="_24__123Graph_BCHART_10" hidden="1">[8]pracovni!$D$49:$D$65</definedName>
    <definedName name="_24__123Graph_BCHART_13" localSheetId="2" hidden="1">[14]D!$E$150:$E$161</definedName>
    <definedName name="_24__123Graph_BCHART_13" hidden="1">[19]D!$E$150:$E$161</definedName>
    <definedName name="_24__123Graph_BCHART_3" localSheetId="2" hidden="1">[8]pracovni!$G$69:$G$85</definedName>
    <definedName name="_24__123Graph_BCHART_3" hidden="1">[12]pracovni!$G$69:$G$85</definedName>
    <definedName name="_24__123Graph_BCHART_7" localSheetId="2" hidden="1">'[10]gr HDPprvyr'!$B$3:$B$14</definedName>
    <definedName name="_24__123Graph_BCHART_7" hidden="1">'[22]gr HDPprvyr'!$B$3:$B$14</definedName>
    <definedName name="_24__123Graph_CCHART_1" localSheetId="2" hidden="1">[8]pracovni!$G$3:$G$15</definedName>
    <definedName name="_24__123Graph_CCHART_1" hidden="1">[12]pracovni!$G$3:$G$15</definedName>
    <definedName name="_24__123Graph_XCHART_1" hidden="1">[52]A!$C$5:$AJ$5</definedName>
    <definedName name="_24__123Graph_XCHART_2" hidden="1">[52]A!$C$39:$AJ$39</definedName>
    <definedName name="_24__123Graph_XChart_4A" hidden="1">[51]CPIINDEX!$B$239:$B$298</definedName>
    <definedName name="_25__123Graph_ACHART_2" hidden="1">[56]IPC1988!$B$176:$B$182</definedName>
    <definedName name="_25__123Graph_ACHART_6" localSheetId="2" hidden="1">[9]HDP!#REF!</definedName>
    <definedName name="_25__123Graph_ACHART_6" localSheetId="3" hidden="1">[21]HDP!#REF!</definedName>
    <definedName name="_25__123Graph_ACHART_6" hidden="1">[21]HDP!#REF!</definedName>
    <definedName name="_25__123Graph_ACHART_9" hidden="1">[8]pracovni!$E$29:$E$42</definedName>
    <definedName name="_25__123Graph_BCHART_11" hidden="1">[11]A!$K$6:$K$47</definedName>
    <definedName name="_25__123Graph_BCHART_4" localSheetId="2" hidden="1">'[10]gr HDPsez'!$F$6:$F$22</definedName>
    <definedName name="_25__123Graph_BCHART_4" hidden="1">'[22]gr HDPsez'!$F$6:$F$22</definedName>
    <definedName name="_25__123Graph_BCHART_8" localSheetId="2" hidden="1">[8]pracovni!$G$121:$G$136</definedName>
    <definedName name="_25__123Graph_BCHART_8" hidden="1">[12]pracovni!$G$121:$G$136</definedName>
    <definedName name="_25__123Graph_CCHART_10" localSheetId="2" hidden="1">[8]pracovni!$G$49:$G$62</definedName>
    <definedName name="_25__123Graph_CCHART_10" hidden="1">[12]pracovni!$G$49:$G$62</definedName>
    <definedName name="_25__123Graph_XCHART_2" hidden="1">[52]A!$C$39:$AJ$39</definedName>
    <definedName name="_26__123Graph_ACHART_7" localSheetId="2" hidden="1">'[10]gr HDPprvyr'!$C$3:$C$14</definedName>
    <definedName name="_26__123Graph_ACHART_7" hidden="1">'[22]gr HDPprvyr'!$C$3:$C$14</definedName>
    <definedName name="_26__123Graph_BCHART_1" hidden="1">[2]sez_očist!$F$18:$AG$18</definedName>
    <definedName name="_26__123Graph_BCHART_12" hidden="1">[13]pracovni!$AN$111:$AN$117</definedName>
    <definedName name="_26__123Graph_BCHART_5" localSheetId="2" hidden="1">[8]pracovni!$G$95:$G$111</definedName>
    <definedName name="_26__123Graph_BCHART_5" hidden="1">[12]pracovni!$G$95:$G$111</definedName>
    <definedName name="_26__123Graph_BCHART_9" localSheetId="2" hidden="1">[8]pracovni!$D$29:$D$45</definedName>
    <definedName name="_26__123Graph_BCHART_9" hidden="1">[12]pracovni!$D$29:$D$45</definedName>
    <definedName name="_26__123Graph_CCHART_11" localSheetId="2" hidden="1">[13]nezaměstnaní!$N$145:$N$176</definedName>
    <definedName name="_26__123Graph_CCHART_11" hidden="1">[17]nezaměstnaní!$N$145:$N$176</definedName>
    <definedName name="_27__123Graph_ACHART_8" localSheetId="2" hidden="1">[8]pracovni!$D$121:$D$136</definedName>
    <definedName name="_27__123Graph_ACHART_8" hidden="1">[12]pracovni!$D$121:$D$136</definedName>
    <definedName name="_27__123Graph_BCHART_10" hidden="1">[8]pracovni!$D$49:$D$65</definedName>
    <definedName name="_27__123Graph_BCHART_13" hidden="1">[14]D!$E$150:$E$161</definedName>
    <definedName name="_27__123Graph_BCHART_2" localSheetId="2" hidden="1">[7]nezamestnanost!#REF!</definedName>
    <definedName name="_27__123Graph_BCHART_2" localSheetId="3" hidden="1">[20]nezamestnanost!#REF!</definedName>
    <definedName name="_27__123Graph_BCHART_2" hidden="1">[20]nezamestnanost!#REF!</definedName>
    <definedName name="_27__123Graph_CCHART_1" localSheetId="2" hidden="1">[8]pracovni!$G$3:$G$15</definedName>
    <definedName name="_27__123Graph_CCHART_1" hidden="1">[12]pracovni!$G$3:$G$15</definedName>
    <definedName name="_27__123Graph_CCHART_13" localSheetId="2" hidden="1">[14]D!$F$150:$F$161</definedName>
    <definedName name="_27__123Graph_CCHART_13" hidden="1">[19]D!$F$150:$F$161</definedName>
    <definedName name="_28__123Graph_ACHART_6" localSheetId="2" hidden="1">[9]HDP!#REF!</definedName>
    <definedName name="_28__123Graph_ACHART_6" localSheetId="3" hidden="1">[21]HDP!#REF!</definedName>
    <definedName name="_28__123Graph_ACHART_6" hidden="1">[21]HDP!#REF!</definedName>
    <definedName name="_28__123Graph_ACHART_9" localSheetId="2" hidden="1">[8]pracovni!$E$29:$E$42</definedName>
    <definedName name="_28__123Graph_ACHART_9" hidden="1">[12]pracovni!$E$29:$E$42</definedName>
    <definedName name="_28__123Graph_BCHART_11" hidden="1">[11]A!$K$6:$K$47</definedName>
    <definedName name="_28__123Graph_BCHART_3" localSheetId="2" hidden="1">[8]pracovni!$G$69:$G$85</definedName>
    <definedName name="_28__123Graph_BCHART_3" hidden="1">[12]pracovni!$G$69:$G$85</definedName>
    <definedName name="_28__123Graph_BCHART_6" localSheetId="2" hidden="1">[9]HDP!#REF!</definedName>
    <definedName name="_28__123Graph_BCHART_6" localSheetId="3" hidden="1">[21]HDP!#REF!</definedName>
    <definedName name="_28__123Graph_BCHART_6" hidden="1">[21]HDP!#REF!</definedName>
    <definedName name="_28__123Graph_CCHART_10" localSheetId="2" hidden="1">[8]pracovni!$G$49:$G$62</definedName>
    <definedName name="_28__123Graph_CCHART_10" hidden="1">[12]pracovni!$G$49:$G$62</definedName>
    <definedName name="_28__123Graph_CCHART_2" localSheetId="2" hidden="1">[2]sez_očist!$F$17:$AM$17</definedName>
    <definedName name="_28__123Graph_CCHART_2" hidden="1">[3]sez_očist!$F$17:$AM$17</definedName>
    <definedName name="_29__123Graph_ACHART_7" localSheetId="2" hidden="1">'[10]gr HDPprvyr'!$C$3:$C$14</definedName>
    <definedName name="_29__123Graph_ACHART_7" hidden="1">'[22]gr HDPprvyr'!$C$3:$C$14</definedName>
    <definedName name="_29__123Graph_BCHART_1" localSheetId="2" hidden="1">[2]sez_očist!$F$18:$AG$18</definedName>
    <definedName name="_29__123Graph_BCHART_1" hidden="1">[3]sez_očist!$F$18:$AG$18</definedName>
    <definedName name="_29__123Graph_BCHART_12" hidden="1">[13]pracovni!$AN$111:$AN$117</definedName>
    <definedName name="_29__123Graph_BCHART_4" localSheetId="2" hidden="1">'[10]gr HDPsez'!$F$6:$F$22</definedName>
    <definedName name="_29__123Graph_BCHART_4" hidden="1">'[22]gr HDPsez'!$F$6:$F$22</definedName>
    <definedName name="_29__123Graph_BCHART_7" localSheetId="2" hidden="1">'[10]gr HDPprvyr'!$B$3:$B$14</definedName>
    <definedName name="_29__123Graph_BCHART_7" hidden="1">'[22]gr HDPprvyr'!$B$3:$B$14</definedName>
    <definedName name="_29__123Graph_CCHART_11" localSheetId="2" hidden="1">[13]nezaměstnaní!$N$145:$N$176</definedName>
    <definedName name="_29__123Graph_CCHART_11" hidden="1">[17]nezaměstnaní!$N$145:$N$176</definedName>
    <definedName name="_29__123Graph_CCHART_3" localSheetId="2" hidden="1">[16]A!$D$67:$H$67</definedName>
    <definedName name="_29__123Graph_CCHART_3" hidden="1">[45]A!$D$67:$H$67</definedName>
    <definedName name="_2Macros_Import_.qbop" localSheetId="3">[60]!'[Macros Import].qbop'</definedName>
    <definedName name="_2Macros_Import_.qbop">[60]!'[Macros Import].qbop'</definedName>
    <definedName name="_3___123Graph_AChart_3A" hidden="1">[29]CPIINDEX!$O$203:$O$304</definedName>
    <definedName name="_3__123Graph_ACHART_1" hidden="1">[52]A!$C$31:$AJ$31</definedName>
    <definedName name="_3__123Graph_ACHART_11" localSheetId="2" hidden="1">[11]A!$E$6:$E$47</definedName>
    <definedName name="_3__123Graph_ACHART_11" hidden="1">[15]A!$E$6:$E$47</definedName>
    <definedName name="_3__123Graph_AChart_3A" hidden="1">[50]CPIINDEX!$O$203:$O$304</definedName>
    <definedName name="_3__123Graph_ACHART_5" localSheetId="2" hidden="1">[8]pracovni!$D$95:$D$111</definedName>
    <definedName name="_3__123Graph_ACHART_5" hidden="1">[12]pracovni!$D$95:$D$111</definedName>
    <definedName name="_3__123Graph_AGROWTH_CPI" localSheetId="3" hidden="1">[62]Data!#REF!</definedName>
    <definedName name="_3__123Graph_AGROWTH_CPI" hidden="1">[62]Data!#REF!</definedName>
    <definedName name="_3__123Graph_BCHART_8" localSheetId="3" hidden="1">#REF!</definedName>
    <definedName name="_3__123Graph_BCHART_8" hidden="1">#REF!</definedName>
    <definedName name="_3__123Graph_XCHART_1A" hidden="1">[39]data!$B$13:$B$91</definedName>
    <definedName name="_30__123Graph_ACHART_8" localSheetId="2" hidden="1">[8]pracovni!$D$121:$D$136</definedName>
    <definedName name="_30__123Graph_ACHART_8" hidden="1">[12]pracovni!$D$121:$D$136</definedName>
    <definedName name="_30__123Graph_BCHART_10" localSheetId="2" hidden="1">[8]pracovni!$D$49:$D$65</definedName>
    <definedName name="_30__123Graph_BCHART_10" hidden="1">[12]pracovni!$D$49:$D$65</definedName>
    <definedName name="_30__123Graph_BCHART_13" hidden="1">[14]D!$E$150:$E$161</definedName>
    <definedName name="_30__123Graph_BCHART_5" localSheetId="2" hidden="1">[8]pracovni!$G$95:$G$111</definedName>
    <definedName name="_30__123Graph_BCHART_5" hidden="1">[12]pracovni!$G$95:$G$111</definedName>
    <definedName name="_30__123Graph_BCHART_8" localSheetId="2" hidden="1">[8]pracovni!$G$121:$G$136</definedName>
    <definedName name="_30__123Graph_BCHART_8" hidden="1">[12]pracovni!$G$121:$G$136</definedName>
    <definedName name="_30__123Graph_CCHART_13" localSheetId="2" hidden="1">[14]D!$F$150:$F$161</definedName>
    <definedName name="_30__123Graph_CCHART_13" hidden="1">[19]D!$F$150:$F$161</definedName>
    <definedName name="_30_May_97" localSheetId="3">#REF!</definedName>
    <definedName name="_30_May_97">#REF!</definedName>
    <definedName name="_31__123Graph_ACHART_6" localSheetId="2" hidden="1">[9]HDP!#REF!</definedName>
    <definedName name="_31__123Graph_ACHART_6" localSheetId="3" hidden="1">[21]HDP!#REF!</definedName>
    <definedName name="_31__123Graph_ACHART_6" hidden="1">[21]HDP!#REF!</definedName>
    <definedName name="_31__123Graph_ACHART_9" localSheetId="2" hidden="1">[8]pracovni!$E$29:$E$42</definedName>
    <definedName name="_31__123Graph_ACHART_9" hidden="1">[12]pracovni!$E$29:$E$42</definedName>
    <definedName name="_31__123Graph_BCHART_11" localSheetId="2" hidden="1">[11]A!$K$6:$K$47</definedName>
    <definedName name="_31__123Graph_BCHART_11" hidden="1">[15]A!$K$6:$K$47</definedName>
    <definedName name="_31__123Graph_BCHART_2" localSheetId="3" hidden="1">[7]nezamestnanost!#REF!</definedName>
    <definedName name="_31__123Graph_BCHART_2" hidden="1">[7]nezamestnanost!#REF!</definedName>
    <definedName name="_31__123Graph_BCHART_9" localSheetId="2" hidden="1">[8]pracovni!$D$29:$D$45</definedName>
    <definedName name="_31__123Graph_BCHART_9" hidden="1">[12]pracovni!$D$29:$D$45</definedName>
    <definedName name="_31__123Graph_CCHART_2" localSheetId="2" hidden="1">[2]sez_očist!$F$17:$AM$17</definedName>
    <definedName name="_31__123Graph_CCHART_2" hidden="1">[3]sez_očist!$F$17:$AM$17</definedName>
    <definedName name="_31__123Graph_CCHART_4" localSheetId="2" hidden="1">[7]nezamestnanost!#REF!</definedName>
    <definedName name="_31__123Graph_CCHART_4" localSheetId="3" hidden="1">[20]nezamestnanost!#REF!</definedName>
    <definedName name="_31__123Graph_CCHART_4" hidden="1">[20]nezamestnanost!#REF!</definedName>
    <definedName name="_32__123Graph_ACHART_4" localSheetId="2" hidden="1">[7]nezamestnanost!#REF!</definedName>
    <definedName name="_32__123Graph_ACHART_4" localSheetId="3" hidden="1">[20]nezamestnanost!#REF!</definedName>
    <definedName name="_32__123Graph_ACHART_4" hidden="1">[20]nezamestnanost!#REF!</definedName>
    <definedName name="_32__123Graph_ACHART_7" localSheetId="2" hidden="1">'[10]gr HDPprvyr'!$C$3:$C$14</definedName>
    <definedName name="_32__123Graph_ACHART_7" hidden="1">'[22]gr HDPprvyr'!$C$3:$C$14</definedName>
    <definedName name="_32__123Graph_BCHART_1" localSheetId="2" hidden="1">[2]sez_očist!$F$18:$AG$18</definedName>
    <definedName name="_32__123Graph_BCHART_1" hidden="1">[3]sez_očist!$F$18:$AG$18</definedName>
    <definedName name="_32__123Graph_BCHART_12" localSheetId="2" hidden="1">[13]pracovni!$AN$111:$AN$117</definedName>
    <definedName name="_32__123Graph_BCHART_12" hidden="1">[17]pracovni!$AN$111:$AN$117</definedName>
    <definedName name="_32__123Graph_BCHART_3" hidden="1">[8]pracovni!$G$69:$G$85</definedName>
    <definedName name="_32__123Graph_CCHART_1" localSheetId="2" hidden="1">[8]pracovni!$G$3:$G$15</definedName>
    <definedName name="_32__123Graph_CCHART_1" hidden="1">[12]pracovni!$G$3:$G$15</definedName>
    <definedName name="_32__123Graph_CCHART_3" localSheetId="2" hidden="1">[16]A!$D$67:$H$67</definedName>
    <definedName name="_32__123Graph_CCHART_3" hidden="1">[45]A!$D$67:$H$67</definedName>
    <definedName name="_32__123Graph_CCHART_5" localSheetId="2" hidden="1">'[10]gr komponent'!$G$10:$G$25</definedName>
    <definedName name="_32__123Graph_CCHART_5" hidden="1">'[22]gr komponent'!$G$10:$G$25</definedName>
    <definedName name="_33__123Graph_ACHART_5" localSheetId="2" hidden="1">[8]pracovni!$D$95:$D$111</definedName>
    <definedName name="_33__123Graph_ACHART_5" hidden="1">[12]pracovni!$D$95:$D$111</definedName>
    <definedName name="_33__123Graph_ACHART_8" localSheetId="2" hidden="1">[8]pracovni!$D$121:$D$136</definedName>
    <definedName name="_33__123Graph_ACHART_8" hidden="1">[12]pracovni!$D$121:$D$136</definedName>
    <definedName name="_33__123Graph_BCHART_10" localSheetId="2" hidden="1">[8]pracovni!$D$49:$D$65</definedName>
    <definedName name="_33__123Graph_BCHART_10" hidden="1">[12]pracovni!$D$49:$D$65</definedName>
    <definedName name="_33__123Graph_BCHART_13" localSheetId="2" hidden="1">[14]D!$E$150:$E$161</definedName>
    <definedName name="_33__123Graph_BCHART_13" hidden="1">[19]D!$E$150:$E$161</definedName>
    <definedName name="_33__123Graph_BCHART_4" hidden="1">'[10]gr HDPsez'!$F$6:$F$22</definedName>
    <definedName name="_33__123Graph_BCHART_6" localSheetId="2" hidden="1">[9]HDP!#REF!</definedName>
    <definedName name="_33__123Graph_BCHART_6" localSheetId="3" hidden="1">[21]HDP!#REF!</definedName>
    <definedName name="_33__123Graph_BCHART_6" hidden="1">[21]HDP!#REF!</definedName>
    <definedName name="_33__123Graph_CCHART_10" localSheetId="2" hidden="1">[8]pracovni!$G$49:$G$62</definedName>
    <definedName name="_33__123Graph_CCHART_10" hidden="1">[12]pracovni!$G$49:$G$62</definedName>
    <definedName name="_33__123Graph_CCHART_4" localSheetId="2" hidden="1">[7]nezamestnanost!#REF!</definedName>
    <definedName name="_33__123Graph_CCHART_4" localSheetId="3" hidden="1">[20]nezamestnanost!#REF!</definedName>
    <definedName name="_33__123Graph_CCHART_4" hidden="1">[20]nezamestnanost!#REF!</definedName>
    <definedName name="_34__123Graph_ACHART_9" localSheetId="2" hidden="1">[8]pracovni!$E$29:$E$42</definedName>
    <definedName name="_34__123Graph_ACHART_9" hidden="1">[12]pracovni!$E$29:$E$42</definedName>
    <definedName name="_34__123Graph_BCHART_11" localSheetId="2" hidden="1">[11]A!$K$6:$K$47</definedName>
    <definedName name="_34__123Graph_BCHART_11" hidden="1">[15]A!$K$6:$K$47</definedName>
    <definedName name="_34__123Graph_BCHART_5" hidden="1">[8]pracovni!$G$95:$G$111</definedName>
    <definedName name="_34__123Graph_BCHART_7" localSheetId="2" hidden="1">'[10]gr HDPprvyr'!$B$3:$B$14</definedName>
    <definedName name="_34__123Graph_BCHART_7" hidden="1">'[22]gr HDPprvyr'!$B$3:$B$14</definedName>
    <definedName name="_34__123Graph_CCHART_11" localSheetId="2" hidden="1">[13]nezaměstnaní!$N$145:$N$176</definedName>
    <definedName name="_34__123Graph_CCHART_11" hidden="1">[17]nezaměstnaní!$N$145:$N$176</definedName>
    <definedName name="_34__123Graph_CCHART_5" localSheetId="2" hidden="1">'[10]gr komponent'!$G$10:$G$25</definedName>
    <definedName name="_34__123Graph_CCHART_5" hidden="1">'[22]gr komponent'!$G$10:$G$25</definedName>
    <definedName name="_34__123Graph_CCHART_6" localSheetId="2" hidden="1">[9]HDP!#REF!</definedName>
    <definedName name="_34__123Graph_CCHART_6" localSheetId="3" hidden="1">[21]HDP!#REF!</definedName>
    <definedName name="_34__123Graph_CCHART_6" hidden="1">[21]HDP!#REF!</definedName>
    <definedName name="_35__123Graph_BCHART_1" localSheetId="2" hidden="1">[2]sez_očist!$F$18:$AG$18</definedName>
    <definedName name="_35__123Graph_BCHART_1" hidden="1">[3]sez_očist!$F$18:$AG$18</definedName>
    <definedName name="_35__123Graph_BCHART_12" localSheetId="2" hidden="1">[13]pracovni!$AN$111:$AN$117</definedName>
    <definedName name="_35__123Graph_BCHART_12" hidden="1">[17]pracovni!$AN$111:$AN$117</definedName>
    <definedName name="_35__123Graph_BCHART_2" localSheetId="3" hidden="1">[7]nezamestnanost!#REF!</definedName>
    <definedName name="_35__123Graph_BCHART_2" hidden="1">[7]nezamestnanost!#REF!</definedName>
    <definedName name="_35__123Graph_BCHART_8" localSheetId="2" hidden="1">[8]pracovni!$G$121:$G$136</definedName>
    <definedName name="_35__123Graph_BCHART_8" hidden="1">[12]pracovni!$G$121:$G$136</definedName>
    <definedName name="_35__123Graph_CCHART_13" localSheetId="2" hidden="1">[14]D!$F$150:$F$161</definedName>
    <definedName name="_35__123Graph_CCHART_13" hidden="1">[19]D!$F$150:$F$161</definedName>
    <definedName name="_35__123Graph_CCHART_6" localSheetId="2" hidden="1">[9]HDP!#REF!</definedName>
    <definedName name="_35__123Graph_CCHART_6" localSheetId="3" hidden="1">[21]HDP!#REF!</definedName>
    <definedName name="_35__123Graph_CCHART_6" hidden="1">[21]HDP!#REF!</definedName>
    <definedName name="_35__123Graph_CCHART_7" localSheetId="2" hidden="1">'[10]gr HDPprvyr'!$E$3:$E$14</definedName>
    <definedName name="_35__123Graph_CCHART_7" hidden="1">'[22]gr HDPprvyr'!$E$3:$E$14</definedName>
    <definedName name="_36__123Graph_BCHART_10" localSheetId="2" hidden="1">[8]pracovni!$D$49:$D$65</definedName>
    <definedName name="_36__123Graph_BCHART_10" hidden="1">[12]pracovni!$D$49:$D$65</definedName>
    <definedName name="_36__123Graph_BCHART_13" localSheetId="2" hidden="1">[14]D!$E$150:$E$161</definedName>
    <definedName name="_36__123Graph_BCHART_13" hidden="1">[19]D!$E$150:$E$161</definedName>
    <definedName name="_36__123Graph_BCHART_3" hidden="1">[8]pracovni!$G$69:$G$85</definedName>
    <definedName name="_36__123Graph_BCHART_9" localSheetId="2" hidden="1">[8]pracovni!$D$29:$D$45</definedName>
    <definedName name="_36__123Graph_BCHART_9" hidden="1">[12]pracovni!$D$29:$D$45</definedName>
    <definedName name="_36__123Graph_CCHART_2" localSheetId="2" hidden="1">[2]sez_očist!$F$17:$AM$17</definedName>
    <definedName name="_36__123Graph_CCHART_2" hidden="1">[3]sez_očist!$F$17:$AM$17</definedName>
    <definedName name="_36__123Graph_CCHART_7" localSheetId="2" hidden="1">'[10]gr HDPprvyr'!$E$3:$E$14</definedName>
    <definedName name="_36__123Graph_CCHART_7" hidden="1">'[22]gr HDPprvyr'!$E$3:$E$14</definedName>
    <definedName name="_36__123Graph_CCHART_9" localSheetId="2" hidden="1">[18]A!$C$2:$C$253</definedName>
    <definedName name="_36__123Graph_CCHART_9" hidden="1">[46]A!$C$2:$C$253</definedName>
    <definedName name="_37__123Graph_ACPI_ER_LOG" localSheetId="3" hidden="1">[63]ER!#REF!</definedName>
    <definedName name="_37__123Graph_ACPI_ER_LOG" hidden="1">[63]ER!#REF!</definedName>
    <definedName name="_37__123Graph_BCHART_11" localSheetId="2" hidden="1">[11]A!$K$6:$K$47</definedName>
    <definedName name="_37__123Graph_BCHART_11" hidden="1">[15]A!$K$6:$K$47</definedName>
    <definedName name="_37__123Graph_BCHART_4" hidden="1">'[10]gr HDPsez'!$F$6:$F$22</definedName>
    <definedName name="_37__123Graph_CCHART_1" localSheetId="2" hidden="1">[8]pracovni!$G$3:$G$15</definedName>
    <definedName name="_37__123Graph_CCHART_1" hidden="1">[12]pracovni!$G$3:$G$15</definedName>
    <definedName name="_37__123Graph_CCHART_3" localSheetId="2" hidden="1">[16]A!$D$67:$H$67</definedName>
    <definedName name="_37__123Graph_CCHART_3" hidden="1">[45]A!$D$67:$H$67</definedName>
    <definedName name="_37__123Graph_CCHART_9" localSheetId="2" hidden="1">[18]A!$C$2:$C$253</definedName>
    <definedName name="_37__123Graph_CCHART_9" hidden="1">[46]A!$C$2:$C$253</definedName>
    <definedName name="_37__123Graph_DCHART_1" localSheetId="2" hidden="1">[16]A!$C$8:$S$8</definedName>
    <definedName name="_37__123Graph_DCHART_1" hidden="1">[45]A!$C$8:$S$8</definedName>
    <definedName name="_38__123Graph_BCHART_12" localSheetId="2" hidden="1">[13]pracovni!$AN$111:$AN$117</definedName>
    <definedName name="_38__123Graph_BCHART_12" hidden="1">[17]pracovni!$AN$111:$AN$117</definedName>
    <definedName name="_38__123Graph_BCHART_5" hidden="1">[8]pracovni!$G$95:$G$111</definedName>
    <definedName name="_38__123Graph_BCHART_6" localSheetId="3" hidden="1">[9]HDP!#REF!</definedName>
    <definedName name="_38__123Graph_BCHART_6" hidden="1">[9]HDP!#REF!</definedName>
    <definedName name="_38__123Graph_CCHART_10" localSheetId="2" hidden="1">[8]pracovni!$G$49:$G$62</definedName>
    <definedName name="_38__123Graph_CCHART_10" hidden="1">[12]pracovni!$G$49:$G$62</definedName>
    <definedName name="_38__123Graph_DCHART_1" localSheetId="2" hidden="1">[16]A!$C$8:$S$8</definedName>
    <definedName name="_38__123Graph_DCHART_1" hidden="1">[45]A!$C$8:$S$8</definedName>
    <definedName name="_38__123Graph_DCHART_10" localSheetId="2" hidden="1">[8]pracovni!$F$49:$F$65</definedName>
    <definedName name="_38__123Graph_DCHART_10" hidden="1">[12]pracovni!$F$49:$F$65</definedName>
    <definedName name="_39__123Graph_BCHART_13" localSheetId="2" hidden="1">[14]D!$E$150:$E$161</definedName>
    <definedName name="_39__123Graph_BCHART_13" hidden="1">[19]D!$E$150:$E$161</definedName>
    <definedName name="_39__123Graph_BCHART_2" localSheetId="2" hidden="1">[7]nezamestnanost!#REF!</definedName>
    <definedName name="_39__123Graph_BCHART_2" localSheetId="3" hidden="1">[20]nezamestnanost!#REF!</definedName>
    <definedName name="_39__123Graph_BCHART_2" hidden="1">[20]nezamestnanost!#REF!</definedName>
    <definedName name="_39__123Graph_BCHART_7" hidden="1">'[10]gr HDPprvyr'!$B$3:$B$14</definedName>
    <definedName name="_39__123Graph_CCHART_11" localSheetId="2" hidden="1">[13]nezaměstnaní!$N$145:$N$176</definedName>
    <definedName name="_39__123Graph_CCHART_11" hidden="1">[17]nezaměstnaní!$N$145:$N$176</definedName>
    <definedName name="_39__123Graph_CCHART_4" localSheetId="2" hidden="1">[7]nezamestnanost!#REF!</definedName>
    <definedName name="_39__123Graph_CCHART_4" localSheetId="3" hidden="1">[20]nezamestnanost!#REF!</definedName>
    <definedName name="_39__123Graph_CCHART_4" hidden="1">[20]nezamestnanost!#REF!</definedName>
    <definedName name="_39__123Graph_DCHART_10" localSheetId="2" hidden="1">[8]pracovni!$F$49:$F$65</definedName>
    <definedName name="_39__123Graph_DCHART_10" hidden="1">[12]pracovni!$F$49:$F$65</definedName>
    <definedName name="_39__123Graph_DCHART_13" localSheetId="2" hidden="1">[14]D!$G$150:$G$161</definedName>
    <definedName name="_39__123Graph_DCHART_13" hidden="1">[19]D!$G$150:$G$161</definedName>
    <definedName name="_4___123Graph_AChart_4A" hidden="1">[29]CPIINDEX!$O$239:$O$298</definedName>
    <definedName name="_4__123Graph_ACHART_1" hidden="1">[52]A!$C$31:$AJ$31</definedName>
    <definedName name="_4__123Graph_ACHART_12" localSheetId="2" hidden="1">[13]pracovni!$AL$111:$AL$117</definedName>
    <definedName name="_4__123Graph_ACHART_12" hidden="1">[17]pracovni!$AL$111:$AL$117</definedName>
    <definedName name="_4__123Graph_ACHART_2" hidden="1">[52]A!$C$31:$AJ$31</definedName>
    <definedName name="_4__123Graph_AChart_2A" hidden="1">[51]CPIINDEX!$K$203:$K$304</definedName>
    <definedName name="_4__123Graph_AChart_4A" hidden="1">[50]CPIINDEX!$O$239:$O$298</definedName>
    <definedName name="_4__123Graph_CCHART_8" localSheetId="3" hidden="1">#REF!</definedName>
    <definedName name="_4__123Graph_CCHART_8" hidden="1">#REF!</definedName>
    <definedName name="_40__123Graph_BCHART_3" localSheetId="2" hidden="1">[8]pracovni!$G$69:$G$85</definedName>
    <definedName name="_40__123Graph_BCHART_3" hidden="1">[12]pracovni!$G$69:$G$85</definedName>
    <definedName name="_40__123Graph_BCHART_8" hidden="1">[8]pracovni!$G$121:$G$136</definedName>
    <definedName name="_40__123Graph_CCHART_13" localSheetId="2" hidden="1">[14]D!$F$150:$F$161</definedName>
    <definedName name="_40__123Graph_CCHART_13" hidden="1">[19]D!$F$150:$F$161</definedName>
    <definedName name="_40__123Graph_CCHART_5" localSheetId="2" hidden="1">'[10]gr komponent'!$G$10:$G$25</definedName>
    <definedName name="_40__123Graph_CCHART_5" hidden="1">'[22]gr komponent'!$G$10:$G$25</definedName>
    <definedName name="_40__123Graph_DCHART_13" localSheetId="2" hidden="1">[14]D!$G$150:$G$161</definedName>
    <definedName name="_40__123Graph_DCHART_13" hidden="1">[19]D!$G$150:$G$161</definedName>
    <definedName name="_40__123Graph_DCHART_2" localSheetId="2" hidden="1">[2]sez_očist!$F$20:$AI$20</definedName>
    <definedName name="_40__123Graph_DCHART_2" hidden="1">[3]sez_očist!$F$20:$AI$20</definedName>
    <definedName name="_41__123Graph_BCHART_4" localSheetId="2" hidden="1">'[10]gr HDPsez'!$F$6:$F$22</definedName>
    <definedName name="_41__123Graph_BCHART_4" hidden="1">'[22]gr HDPsez'!$F$6:$F$22</definedName>
    <definedName name="_41__123Graph_BCHART_9" hidden="1">[8]pracovni!$D$29:$D$45</definedName>
    <definedName name="_41__123Graph_CCHART_2" localSheetId="2" hidden="1">[2]sez_očist!$F$17:$AM$17</definedName>
    <definedName name="_41__123Graph_CCHART_2" hidden="1">[3]sez_očist!$F$17:$AM$17</definedName>
    <definedName name="_41__123Graph_DCHART_2" localSheetId="2" hidden="1">[2]sez_očist!$F$20:$AI$20</definedName>
    <definedName name="_41__123Graph_DCHART_2" hidden="1">[3]sez_očist!$F$20:$AI$20</definedName>
    <definedName name="_41__123Graph_DCHART_3" localSheetId="2" hidden="1">[16]A!$D$68:$H$68</definedName>
    <definedName name="_41__123Graph_DCHART_3" hidden="1">[45]A!$D$68:$H$68</definedName>
    <definedName name="_42__123Graph_BCHART_5" localSheetId="2" hidden="1">[8]pracovni!$G$95:$G$111</definedName>
    <definedName name="_42__123Graph_BCHART_5" hidden="1">[12]pracovni!$G$95:$G$111</definedName>
    <definedName name="_42__123Graph_CCHART_1" hidden="1">[8]pracovni!$G$3:$G$15</definedName>
    <definedName name="_42__123Graph_CCHART_3" localSheetId="2" hidden="1">[16]A!$D$67:$H$67</definedName>
    <definedName name="_42__123Graph_CCHART_3" hidden="1">[45]A!$D$67:$H$67</definedName>
    <definedName name="_42__123Graph_CCHART_6" localSheetId="2" hidden="1">[9]HDP!#REF!</definedName>
    <definedName name="_42__123Graph_CCHART_6" localSheetId="3" hidden="1">[21]HDP!#REF!</definedName>
    <definedName name="_42__123Graph_CCHART_6" hidden="1">[21]HDP!#REF!</definedName>
    <definedName name="_42__123Graph_DCHART_3" localSheetId="2" hidden="1">[16]A!$D$68:$H$68</definedName>
    <definedName name="_42__123Graph_DCHART_3" hidden="1">[45]A!$D$68:$H$68</definedName>
    <definedName name="_42__123Graph_DCHART_4" localSheetId="2" hidden="1">'[13]produkt a mzda'!$R$4:$R$32</definedName>
    <definedName name="_42__123Graph_DCHART_4" hidden="1">'[17]produkt a mzda'!$R$4:$R$32</definedName>
    <definedName name="_43__123Graph_BCHART_2" localSheetId="2" hidden="1">[7]nezamestnanost!#REF!</definedName>
    <definedName name="_43__123Graph_BCHART_2" localSheetId="3" hidden="1">[20]nezamestnanost!#REF!</definedName>
    <definedName name="_43__123Graph_BCHART_2" hidden="1">[20]nezamestnanost!#REF!</definedName>
    <definedName name="_43__123Graph_BCHART_6" localSheetId="3" hidden="1">[9]HDP!#REF!</definedName>
    <definedName name="_43__123Graph_BCHART_6" hidden="1">[9]HDP!#REF!</definedName>
    <definedName name="_43__123Graph_CCHART_10" hidden="1">[8]pracovni!$G$49:$G$62</definedName>
    <definedName name="_43__123Graph_CCHART_7" localSheetId="2" hidden="1">'[10]gr HDPprvyr'!$E$3:$E$14</definedName>
    <definedName name="_43__123Graph_CCHART_7" hidden="1">'[22]gr HDPprvyr'!$E$3:$E$14</definedName>
    <definedName name="_43__123Graph_DCHART_4" localSheetId="2" hidden="1">'[13]produkt a mzda'!$R$4:$R$32</definedName>
    <definedName name="_43__123Graph_DCHART_4" hidden="1">'[17]produkt a mzda'!$R$4:$R$32</definedName>
    <definedName name="_44__123Graph_BCHART_3" localSheetId="2" hidden="1">[8]pracovni!$G$69:$G$85</definedName>
    <definedName name="_44__123Graph_BCHART_3" hidden="1">[12]pracovni!$G$69:$G$85</definedName>
    <definedName name="_44__123Graph_BCHART_7" hidden="1">'[10]gr HDPprvyr'!$B$3:$B$14</definedName>
    <definedName name="_44__123Graph_CCHART_11" hidden="1">[13]nezaměstnaní!$N$145:$N$176</definedName>
    <definedName name="_44__123Graph_CCHART_9" localSheetId="2" hidden="1">[18]A!$C$2:$C$253</definedName>
    <definedName name="_44__123Graph_CCHART_9" hidden="1">[46]A!$C$2:$C$253</definedName>
    <definedName name="_44__123Graph_DCHART_6" localSheetId="2" hidden="1">[9]HDP!#REF!</definedName>
    <definedName name="_44__123Graph_DCHART_6" localSheetId="3" hidden="1">[21]HDP!#REF!</definedName>
    <definedName name="_44__123Graph_DCHART_6" hidden="1">[21]HDP!#REF!</definedName>
    <definedName name="_45__123Graph_BCHART_4" localSheetId="2" hidden="1">'[10]gr HDPsez'!$F$6:$F$22</definedName>
    <definedName name="_45__123Graph_BCHART_4" hidden="1">'[22]gr HDPsez'!$F$6:$F$22</definedName>
    <definedName name="_45__123Graph_BCHART_8" hidden="1">[8]pracovni!$G$121:$G$136</definedName>
    <definedName name="_45__123Graph_CCHART_13" hidden="1">[14]D!$F$150:$F$161</definedName>
    <definedName name="_45__123Graph_CCHART_4" localSheetId="2" hidden="1">[7]nezamestnanost!#REF!</definedName>
    <definedName name="_45__123Graph_CCHART_4" localSheetId="3" hidden="1">[20]nezamestnanost!#REF!</definedName>
    <definedName name="_45__123Graph_CCHART_4" hidden="1">[20]nezamestnanost!#REF!</definedName>
    <definedName name="_45__123Graph_DCHART_1" localSheetId="2" hidden="1">[16]A!$C$8:$S$8</definedName>
    <definedName name="_45__123Graph_DCHART_1" hidden="1">[45]A!$C$8:$S$8</definedName>
    <definedName name="_45__123Graph_DCHART_7" localSheetId="2" hidden="1">'[10]gr HDPprvyr'!$D$3:$D$14</definedName>
    <definedName name="_45__123Graph_DCHART_7" hidden="1">'[22]gr HDPprvyr'!$D$3:$D$14</definedName>
    <definedName name="_46__123Graph_ACHART_6" localSheetId="2" hidden="1">[9]HDP!#REF!</definedName>
    <definedName name="_46__123Graph_ACHART_6" localSheetId="3" hidden="1">[21]HDP!#REF!</definedName>
    <definedName name="_46__123Graph_ACHART_6" hidden="1">[21]HDP!#REF!</definedName>
    <definedName name="_46__123Graph_BCHART_5" localSheetId="2" hidden="1">[8]pracovni!$G$95:$G$111</definedName>
    <definedName name="_46__123Graph_BCHART_5" hidden="1">[12]pracovni!$G$95:$G$111</definedName>
    <definedName name="_46__123Graph_BCHART_9" hidden="1">[8]pracovni!$D$29:$D$45</definedName>
    <definedName name="_46__123Graph_CCHART_2" hidden="1">[2]sez_očist!$F$17:$AM$17</definedName>
    <definedName name="_46__123Graph_CCHART_5" localSheetId="2" hidden="1">'[10]gr komponent'!$G$10:$G$25</definedName>
    <definedName name="_46__123Graph_CCHART_5" hidden="1">'[22]gr komponent'!$G$10:$G$25</definedName>
    <definedName name="_46__123Graph_DCHART_10" localSheetId="2" hidden="1">[8]pracovni!$F$49:$F$65</definedName>
    <definedName name="_46__123Graph_DCHART_10" hidden="1">[12]pracovni!$F$49:$F$65</definedName>
    <definedName name="_46__123Graph_DCHART_9" localSheetId="2" hidden="1">[8]pracovni!$G$29:$G$42</definedName>
    <definedName name="_46__123Graph_DCHART_9" hidden="1">[12]pracovni!$G$29:$G$42</definedName>
    <definedName name="_47__123Graph_ACHART_7" localSheetId="2" hidden="1">'[10]gr HDPprvyr'!$C$3:$C$14</definedName>
    <definedName name="_47__123Graph_ACHART_7" hidden="1">'[22]gr HDPprvyr'!$C$3:$C$14</definedName>
    <definedName name="_47__123Graph_BCHART_2" localSheetId="2" hidden="1">[7]nezamestnanost!#REF!</definedName>
    <definedName name="_47__123Graph_BCHART_2" localSheetId="3" hidden="1">[20]nezamestnanost!#REF!</definedName>
    <definedName name="_47__123Graph_BCHART_2" hidden="1">[20]nezamestnanost!#REF!</definedName>
    <definedName name="_47__123Graph_CCHART_1" hidden="1">[8]pracovni!$G$3:$G$15</definedName>
    <definedName name="_47__123Graph_CCHART_3" hidden="1">[16]A!$D$67:$H$67</definedName>
    <definedName name="_47__123Graph_DCHART_13" localSheetId="2" hidden="1">[14]D!$G$150:$G$161</definedName>
    <definedName name="_47__123Graph_DCHART_13" hidden="1">[19]D!$G$150:$G$161</definedName>
    <definedName name="_47__123Graph_ECHART_1" localSheetId="2" hidden="1">[16]A!$C$9:$S$9</definedName>
    <definedName name="_47__123Graph_ECHART_1" hidden="1">[45]A!$C$9:$S$9</definedName>
    <definedName name="_48__123Graph_ACHART_8" localSheetId="2" hidden="1">[8]pracovni!$D$121:$D$136</definedName>
    <definedName name="_48__123Graph_ACHART_8" hidden="1">[12]pracovni!$D$121:$D$136</definedName>
    <definedName name="_48__123Graph_AGROWTH_CPI" localSheetId="3" hidden="1">[55]Data!#REF!</definedName>
    <definedName name="_48__123Graph_AGROWTH_CPI" hidden="1">[55]Data!#REF!</definedName>
    <definedName name="_48__123Graph_BCHART_3" localSheetId="2" hidden="1">[8]pracovni!$G$69:$G$85</definedName>
    <definedName name="_48__123Graph_BCHART_3" hidden="1">[12]pracovni!$G$69:$G$85</definedName>
    <definedName name="_48__123Graph_BCHART_6" localSheetId="2" hidden="1">[9]HDP!#REF!</definedName>
    <definedName name="_48__123Graph_BCHART_6" localSheetId="3" hidden="1">[21]HDP!#REF!</definedName>
    <definedName name="_48__123Graph_BCHART_6" hidden="1">[21]HDP!#REF!</definedName>
    <definedName name="_48__123Graph_CCHART_10" hidden="1">[8]pracovni!$G$49:$G$62</definedName>
    <definedName name="_48__123Graph_DCHART_2" localSheetId="2" hidden="1">[2]sez_očist!$F$20:$AI$20</definedName>
    <definedName name="_48__123Graph_DCHART_2" hidden="1">[3]sez_očist!$F$20:$AI$20</definedName>
    <definedName name="_48__123Graph_ECHART_10" localSheetId="2" hidden="1">'[13]PH a mzda'!$R$226:$R$235</definedName>
    <definedName name="_48__123Graph_ECHART_10" hidden="1">'[17]PH a mzda'!$R$226:$R$235</definedName>
    <definedName name="_49__123Graph_ACHART_9" localSheetId="2" hidden="1">[8]pracovni!$E$29:$E$42</definedName>
    <definedName name="_49__123Graph_ACHART_9" hidden="1">[12]pracovni!$E$29:$E$42</definedName>
    <definedName name="_49__123Graph_AIBA_IBRD" hidden="1">[34]WB!$Q$62:$AK$62</definedName>
    <definedName name="_49__123Graph_BCHART_4" localSheetId="2" hidden="1">'[10]gr HDPsez'!$F$6:$F$22</definedName>
    <definedName name="_49__123Graph_BCHART_4" hidden="1">'[22]gr HDPsez'!$F$6:$F$22</definedName>
    <definedName name="_49__123Graph_BCHART_7" localSheetId="2" hidden="1">'[10]gr HDPprvyr'!$B$3:$B$14</definedName>
    <definedName name="_49__123Graph_BCHART_7" hidden="1">'[22]gr HDPprvyr'!$B$3:$B$14</definedName>
    <definedName name="_49__123Graph_CCHART_11" hidden="1">[13]nezaměstnaní!$N$145:$N$176</definedName>
    <definedName name="_49__123Graph_CCHART_6" localSheetId="2" hidden="1">[9]HDP!#REF!</definedName>
    <definedName name="_49__123Graph_CCHART_6" localSheetId="3" hidden="1">[21]HDP!#REF!</definedName>
    <definedName name="_49__123Graph_CCHART_6" hidden="1">[21]HDP!#REF!</definedName>
    <definedName name="_49__123Graph_DCHART_3" localSheetId="2" hidden="1">[16]A!$D$68:$H$68</definedName>
    <definedName name="_49__123Graph_DCHART_3" hidden="1">[45]A!$D$68:$H$68</definedName>
    <definedName name="_49__123Graph_ECHART_2" localSheetId="2" hidden="1">[7]nezamestnanost!#REF!</definedName>
    <definedName name="_49__123Graph_ECHART_2" localSheetId="3" hidden="1">[20]nezamestnanost!#REF!</definedName>
    <definedName name="_49__123Graph_ECHART_2" hidden="1">[20]nezamestnanost!#REF!</definedName>
    <definedName name="_5___123Graph_BChart_1A" hidden="1">[29]CPIINDEX!$S$263:$S$310</definedName>
    <definedName name="_5__123Graph_ACHART_13" localSheetId="2" hidden="1">[14]D!$H$184:$H$184</definedName>
    <definedName name="_5__123Graph_ACHART_13" hidden="1">[19]D!$H$184:$H$184</definedName>
    <definedName name="_5__123Graph_ACHART_2" hidden="1">[52]A!$C$31:$AJ$31</definedName>
    <definedName name="_5__123Graph_ACHART_6" localSheetId="2" hidden="1">[9]HDP!#REF!</definedName>
    <definedName name="_5__123Graph_ACHART_6" localSheetId="3" hidden="1">[21]HDP!#REF!</definedName>
    <definedName name="_5__123Graph_ACHART_6" hidden="1">[21]HDP!#REF!</definedName>
    <definedName name="_5__123Graph_BChart_1A" hidden="1">[50]CPIINDEX!$S$263:$S$310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BCHART_1" localSheetId="2" hidden="1">[2]sez_očist!$F$18:$AG$18</definedName>
    <definedName name="_50__123Graph_BCHART_1" hidden="1">[3]sez_očist!$F$18:$AG$18</definedName>
    <definedName name="_50__123Graph_BCHART_5" localSheetId="2" hidden="1">[8]pracovni!$G$95:$G$111</definedName>
    <definedName name="_50__123Graph_BCHART_5" hidden="1">[12]pracovni!$G$95:$G$111</definedName>
    <definedName name="_50__123Graph_BCHART_8" localSheetId="2" hidden="1">[8]pracovni!$G$121:$G$136</definedName>
    <definedName name="_50__123Graph_BCHART_8" hidden="1">[12]pracovni!$G$121:$G$136</definedName>
    <definedName name="_50__123Graph_CCHART_13" hidden="1">[14]D!$F$150:$F$161</definedName>
    <definedName name="_50__123Graph_CCHART_7" localSheetId="2" hidden="1">'[10]gr HDPprvyr'!$E$3:$E$14</definedName>
    <definedName name="_50__123Graph_CCHART_7" hidden="1">'[22]gr HDPprvyr'!$E$3:$E$14</definedName>
    <definedName name="_50__123Graph_DCHART_4" localSheetId="2" hidden="1">'[13]produkt a mzda'!$R$4:$R$32</definedName>
    <definedName name="_50__123Graph_DCHART_4" hidden="1">'[17]produkt a mzda'!$R$4:$R$32</definedName>
    <definedName name="_50__123Graph_ECHART_2" localSheetId="2" hidden="1">[7]nezamestnanost!#REF!</definedName>
    <definedName name="_50__123Graph_ECHART_2" localSheetId="3" hidden="1">[20]nezamestnanost!#REF!</definedName>
    <definedName name="_50__123Graph_ECHART_2" hidden="1">[20]nezamestnanost!#REF!</definedName>
    <definedName name="_50__123Graph_ECHART_5" localSheetId="2" hidden="1">'[10]gr komponent'!$E$10:$E$25</definedName>
    <definedName name="_50__123Graph_ECHART_5" hidden="1">'[22]gr komponent'!$E$10:$E$25</definedName>
    <definedName name="_51__123Graph_AMIMPMA_1" localSheetId="3" hidden="1">#REF!</definedName>
    <definedName name="_51__123Graph_AMIMPMA_1" hidden="1">#REF!</definedName>
    <definedName name="_51__123Graph_BCHART_10" localSheetId="2" hidden="1">[8]pracovni!$D$49:$D$65</definedName>
    <definedName name="_51__123Graph_BCHART_10" hidden="1">[12]pracovni!$D$49:$D$65</definedName>
    <definedName name="_51__123Graph_BCHART_9" localSheetId="2" hidden="1">[8]pracovni!$D$29:$D$45</definedName>
    <definedName name="_51__123Graph_BCHART_9" hidden="1">[12]pracovni!$D$29:$D$45</definedName>
    <definedName name="_51__123Graph_CCHART_2" hidden="1">[2]sez_očist!$F$17:$AM$17</definedName>
    <definedName name="_51__123Graph_CCHART_4" localSheetId="3" hidden="1">[7]nezamestnanost!#REF!</definedName>
    <definedName name="_51__123Graph_CCHART_4" hidden="1">[7]nezamestnanost!#REF!</definedName>
    <definedName name="_51__123Graph_CCHART_9" localSheetId="2" hidden="1">[18]A!$C$2:$C$253</definedName>
    <definedName name="_51__123Graph_CCHART_9" hidden="1">[46]A!$C$2:$C$253</definedName>
    <definedName name="_51__123Graph_ECHART_5" localSheetId="2" hidden="1">'[10]gr komponent'!$E$10:$E$25</definedName>
    <definedName name="_51__123Graph_ECHART_5" hidden="1">'[22]gr komponent'!$E$10:$E$25</definedName>
    <definedName name="_51__123Graph_ECHART_7" localSheetId="2" hidden="1">'[10]gr HDPprvyr'!$G$3:$G$14</definedName>
    <definedName name="_51__123Graph_ECHART_7" hidden="1">'[22]gr HDPprvyr'!$G$3:$G$14</definedName>
    <definedName name="_52__123Graph_ANDA_OIN" localSheetId="3" hidden="1">#REF!</definedName>
    <definedName name="_52__123Graph_ANDA_OIN" hidden="1">#REF!</definedName>
    <definedName name="_52__123Graph_BCHART_11" localSheetId="2" hidden="1">[11]A!$K$6:$K$47</definedName>
    <definedName name="_52__123Graph_BCHART_11" hidden="1">[15]A!$K$6:$K$47</definedName>
    <definedName name="_52__123Graph_CCHART_1" localSheetId="2" hidden="1">[8]pracovni!$G$3:$G$15</definedName>
    <definedName name="_52__123Graph_CCHART_1" hidden="1">[12]pracovni!$G$3:$G$15</definedName>
    <definedName name="_52__123Graph_CCHART_3" hidden="1">[16]A!$D$67:$H$67</definedName>
    <definedName name="_52__123Graph_CCHART_5" hidden="1">'[10]gr komponent'!$G$10:$G$25</definedName>
    <definedName name="_52__123Graph_DCHART_1" localSheetId="2" hidden="1">[16]A!$C$8:$S$8</definedName>
    <definedName name="_52__123Graph_DCHART_1" hidden="1">[45]A!$C$8:$S$8</definedName>
    <definedName name="_52__123Graph_DCHART_6" localSheetId="2" hidden="1">[9]HDP!#REF!</definedName>
    <definedName name="_52__123Graph_DCHART_6" localSheetId="3" hidden="1">[21]HDP!#REF!</definedName>
    <definedName name="_52__123Graph_DCHART_6" hidden="1">[21]HDP!#REF!</definedName>
    <definedName name="_52__123Graph_ECHART_7" localSheetId="2" hidden="1">'[10]gr HDPprvyr'!$G$3:$G$14</definedName>
    <definedName name="_52__123Graph_ECHART_7" hidden="1">'[22]gr HDPprvyr'!$G$3:$G$14</definedName>
    <definedName name="_52__123Graph_ECHART_9" localSheetId="2" hidden="1">[8]pracovni!$F$29:$F$45</definedName>
    <definedName name="_52__123Graph_ECHART_9" hidden="1">[12]pracovni!$F$29:$F$45</definedName>
    <definedName name="_53__123Graph_AR_BMONEY" localSheetId="3" hidden="1">#REF!</definedName>
    <definedName name="_53__123Graph_AR_BMONEY" hidden="1">#REF!</definedName>
    <definedName name="_53__123Graph_BCHART_12" localSheetId="2" hidden="1">[13]pracovni!$AN$111:$AN$117</definedName>
    <definedName name="_53__123Graph_BCHART_12" hidden="1">[17]pracovni!$AN$111:$AN$117</definedName>
    <definedName name="_53__123Graph_BCHART_6" localSheetId="2" hidden="1">[9]HDP!#REF!</definedName>
    <definedName name="_53__123Graph_BCHART_6" localSheetId="3" hidden="1">[21]HDP!#REF!</definedName>
    <definedName name="_53__123Graph_BCHART_6" hidden="1">[21]HDP!#REF!</definedName>
    <definedName name="_53__123Graph_CCHART_10" localSheetId="2" hidden="1">[8]pracovni!$G$49:$G$62</definedName>
    <definedName name="_53__123Graph_CCHART_10" hidden="1">[12]pracovni!$G$49:$G$62</definedName>
    <definedName name="_53__123Graph_DCHART_10" localSheetId="2" hidden="1">[8]pracovni!$F$49:$F$65</definedName>
    <definedName name="_53__123Graph_DCHART_10" hidden="1">[12]pracovni!$F$49:$F$65</definedName>
    <definedName name="_53__123Graph_DCHART_7" localSheetId="2" hidden="1">'[10]gr HDPprvyr'!$D$3:$D$14</definedName>
    <definedName name="_53__123Graph_DCHART_7" hidden="1">'[22]gr HDPprvyr'!$D$3:$D$14</definedName>
    <definedName name="_53__123Graph_ECHART_9" localSheetId="2" hidden="1">[8]pracovni!$F$29:$F$45</definedName>
    <definedName name="_53__123Graph_ECHART_9" hidden="1">[12]pracovni!$F$29:$F$45</definedName>
    <definedName name="_53__123Graph_FCHART_10" localSheetId="2" hidden="1">'[13]PH a mzda'!$H$226:$H$235</definedName>
    <definedName name="_53__123Graph_FCHART_10" hidden="1">'[17]PH a mzda'!$H$226:$H$235</definedName>
    <definedName name="_54__123Graph_BCHART_13" localSheetId="2" hidden="1">[14]D!$E$150:$E$161</definedName>
    <definedName name="_54__123Graph_BCHART_13" hidden="1">[19]D!$E$150:$E$161</definedName>
    <definedName name="_54__123Graph_BCHART_7" localSheetId="2" hidden="1">'[10]gr HDPprvyr'!$B$3:$B$14</definedName>
    <definedName name="_54__123Graph_BCHART_7" hidden="1">'[22]gr HDPprvyr'!$B$3:$B$14</definedName>
    <definedName name="_54__123Graph_CCHART_11" localSheetId="2" hidden="1">[13]nezaměstnaní!$N$145:$N$176</definedName>
    <definedName name="_54__123Graph_CCHART_11" hidden="1">[17]nezaměstnaní!$N$145:$N$176</definedName>
    <definedName name="_54__123Graph_DCHART_13" localSheetId="2" hidden="1">[14]D!$G$150:$G$161</definedName>
    <definedName name="_54__123Graph_DCHART_13" hidden="1">[19]D!$G$150:$G$161</definedName>
    <definedName name="_54__123Graph_DCHART_9" localSheetId="2" hidden="1">[8]pracovni!$G$29:$G$42</definedName>
    <definedName name="_54__123Graph_DCHART_9" hidden="1">[12]pracovni!$G$29:$G$42</definedName>
    <definedName name="_54__123Graph_FCHART_10" localSheetId="2" hidden="1">'[13]PH a mzda'!$H$226:$H$235</definedName>
    <definedName name="_54__123Graph_FCHART_10" hidden="1">'[17]PH a mzda'!$H$226:$H$235</definedName>
    <definedName name="_54__123Graph_FCHART_2" localSheetId="2" hidden="1">[7]nezamestnanost!#REF!</definedName>
    <definedName name="_54__123Graph_FCHART_2" localSheetId="3" hidden="1">[20]nezamestnanost!#REF!</definedName>
    <definedName name="_54__123Graph_FCHART_2" hidden="1">[20]nezamestnanost!#REF!</definedName>
    <definedName name="_55__123Graph_BCHART_8" localSheetId="2" hidden="1">[8]pracovni!$G$121:$G$136</definedName>
    <definedName name="_55__123Graph_BCHART_8" hidden="1">[12]pracovni!$G$121:$G$136</definedName>
    <definedName name="_55__123Graph_CCHART_13" localSheetId="2" hidden="1">[14]D!$F$150:$F$161</definedName>
    <definedName name="_55__123Graph_CCHART_13" hidden="1">[19]D!$F$150:$F$161</definedName>
    <definedName name="_55__123Graph_DCHART_2" localSheetId="2" hidden="1">[2]sez_očist!$F$20:$AI$20</definedName>
    <definedName name="_55__123Graph_DCHART_2" hidden="1">[3]sez_očist!$F$20:$AI$20</definedName>
    <definedName name="_55__123Graph_ECHART_1" localSheetId="2" hidden="1">[16]A!$C$9:$S$9</definedName>
    <definedName name="_55__123Graph_ECHART_1" hidden="1">[45]A!$C$9:$S$9</definedName>
    <definedName name="_55__123Graph_FCHART_7" localSheetId="2" hidden="1">'[10]gr HDPprvyr'!$F$3:$F$14</definedName>
    <definedName name="_55__123Graph_FCHART_7" hidden="1">'[22]gr HDPprvyr'!$F$3:$F$14</definedName>
    <definedName name="_56__123Graph_BCHART_9" localSheetId="2" hidden="1">[8]pracovni!$D$29:$D$45</definedName>
    <definedName name="_56__123Graph_BCHART_9" hidden="1">[12]pracovni!$D$29:$D$45</definedName>
    <definedName name="_56__123Graph_CCHART_2" localSheetId="2" hidden="1">[2]sez_očist!$F$17:$AM$17</definedName>
    <definedName name="_56__123Graph_CCHART_2" hidden="1">[3]sez_očist!$F$17:$AM$17</definedName>
    <definedName name="_56__123Graph_CCHART_6" localSheetId="3" hidden="1">[9]HDP!#REF!</definedName>
    <definedName name="_56__123Graph_CCHART_6" hidden="1">[9]HDP!#REF!</definedName>
    <definedName name="_56__123Graph_DCHART_3" localSheetId="2" hidden="1">[16]A!$D$68:$H$68</definedName>
    <definedName name="_56__123Graph_DCHART_3" hidden="1">[45]A!$D$68:$H$68</definedName>
    <definedName name="_56__123Graph_ECHART_10" localSheetId="2" hidden="1">'[13]PH a mzda'!$R$226:$R$235</definedName>
    <definedName name="_56__123Graph_ECHART_10" hidden="1">'[17]PH a mzda'!$R$226:$R$235</definedName>
    <definedName name="_56__123Graph_FCHART_2" localSheetId="2" hidden="1">[7]nezamestnanost!#REF!</definedName>
    <definedName name="_56__123Graph_FCHART_2" localSheetId="3" hidden="1">[20]nezamestnanost!#REF!</definedName>
    <definedName name="_56__123Graph_FCHART_2" hidden="1">[20]nezamestnanost!#REF!</definedName>
    <definedName name="_56__123Graph_XCHART_1" localSheetId="2" hidden="1">[2]sez_očist!$F$15:$AG$15</definedName>
    <definedName name="_56__123Graph_XCHART_1" hidden="1">[3]sez_očist!$F$15:$AG$15</definedName>
    <definedName name="_57__123Graph_CCHART_1" localSheetId="2" hidden="1">[8]pracovni!$G$3:$G$15</definedName>
    <definedName name="_57__123Graph_CCHART_1" hidden="1">[12]pracovni!$G$3:$G$15</definedName>
    <definedName name="_57__123Graph_CCHART_3" localSheetId="2" hidden="1">[16]A!$D$67:$H$67</definedName>
    <definedName name="_57__123Graph_CCHART_3" hidden="1">[45]A!$D$67:$H$67</definedName>
    <definedName name="_57__123Graph_CCHART_4" localSheetId="3" hidden="1">[7]nezamestnanost!#REF!</definedName>
    <definedName name="_57__123Graph_CCHART_4" hidden="1">[7]nezamestnanost!#REF!</definedName>
    <definedName name="_57__123Graph_CCHART_7" hidden="1">'[10]gr HDPprvyr'!$E$3:$E$14</definedName>
    <definedName name="_57__123Graph_DCHART_4" localSheetId="2" hidden="1">'[13]produkt a mzda'!$R$4:$R$32</definedName>
    <definedName name="_57__123Graph_DCHART_4" hidden="1">'[17]produkt a mzda'!$R$4:$R$32</definedName>
    <definedName name="_57__123Graph_FCHART_7" localSheetId="2" hidden="1">'[10]gr HDPprvyr'!$F$3:$F$14</definedName>
    <definedName name="_57__123Graph_FCHART_7" hidden="1">'[22]gr HDPprvyr'!$F$3:$F$14</definedName>
    <definedName name="_57__123Graph_XCHART_10" localSheetId="2" hidden="1">[8]pracovni!$A$49:$A$65</definedName>
    <definedName name="_57__123Graph_XCHART_10" hidden="1">[12]pracovni!$A$49:$A$65</definedName>
    <definedName name="_58__123Graph_BCHART_6" localSheetId="2" hidden="1">[9]HDP!#REF!</definedName>
    <definedName name="_58__123Graph_BCHART_6" localSheetId="3" hidden="1">[21]HDP!#REF!</definedName>
    <definedName name="_58__123Graph_BCHART_6" hidden="1">[21]HDP!#REF!</definedName>
    <definedName name="_58__123Graph_CCHART_10" localSheetId="2" hidden="1">[8]pracovni!$G$49:$G$62</definedName>
    <definedName name="_58__123Graph_CCHART_10" hidden="1">[12]pracovni!$G$49:$G$62</definedName>
    <definedName name="_58__123Graph_CCHART_5" hidden="1">'[10]gr komponent'!$G$10:$G$25</definedName>
    <definedName name="_58__123Graph_CCHART_9" hidden="1">[18]A!$C$2:$C$253</definedName>
    <definedName name="_58__123Graph_ECHART_2" localSheetId="2" hidden="1">[7]nezamestnanost!#REF!</definedName>
    <definedName name="_58__123Graph_ECHART_2" localSheetId="3" hidden="1">[20]nezamestnanost!#REF!</definedName>
    <definedName name="_58__123Graph_ECHART_2" hidden="1">[20]nezamestnanost!#REF!</definedName>
    <definedName name="_58__123Graph_XCHART_1" localSheetId="2" hidden="1">[2]sez_očist!$F$15:$AG$15</definedName>
    <definedName name="_58__123Graph_XCHART_1" hidden="1">[3]sez_očist!$F$15:$AG$15</definedName>
    <definedName name="_58__123Graph_XCHART_11" localSheetId="2" hidden="1">[11]A!$B$6:$B$47</definedName>
    <definedName name="_58__123Graph_XCHART_11" hidden="1">[15]A!$B$6:$B$47</definedName>
    <definedName name="_59__123Graph_BCHART_7" localSheetId="2" hidden="1">'[10]gr HDPprvyr'!$B$3:$B$14</definedName>
    <definedName name="_59__123Graph_BCHART_7" hidden="1">'[22]gr HDPprvyr'!$B$3:$B$14</definedName>
    <definedName name="_59__123Graph_CCHART_11" localSheetId="2" hidden="1">[13]nezaměstnaní!$N$145:$N$176</definedName>
    <definedName name="_59__123Graph_CCHART_11" hidden="1">[17]nezaměstnaní!$N$145:$N$176</definedName>
    <definedName name="_59__123Graph_DCHART_1" hidden="1">[16]A!$C$8:$S$8</definedName>
    <definedName name="_59__123Graph_ECHART_5" localSheetId="2" hidden="1">'[10]gr komponent'!$E$10:$E$25</definedName>
    <definedName name="_59__123Graph_ECHART_5" hidden="1">'[22]gr komponent'!$E$10:$E$25</definedName>
    <definedName name="_59__123Graph_XCHART_10" localSheetId="2" hidden="1">[8]pracovni!$A$49:$A$65</definedName>
    <definedName name="_59__123Graph_XCHART_10" hidden="1">[12]pracovni!$A$49:$A$65</definedName>
    <definedName name="_59__123Graph_XCHART_13" localSheetId="2" hidden="1">[14]D!$D$150:$D$161</definedName>
    <definedName name="_59__123Graph_XCHART_13" hidden="1">[19]D!$D$150:$D$161</definedName>
    <definedName name="_6___123Graph_BChart_3A" localSheetId="3" hidden="1">[29]CPIINDEX!#REF!</definedName>
    <definedName name="_6___123Graph_BChart_3A" hidden="1">[29]CPIINDEX!#REF!</definedName>
    <definedName name="_6__123Graph_ACHART_2" localSheetId="2" hidden="1">[7]nezamestnanost!#REF!</definedName>
    <definedName name="_6__123Graph_ACHART_2" localSheetId="3" hidden="1">[20]nezamestnanost!#REF!</definedName>
    <definedName name="_6__123Graph_ACHART_2" hidden="1">[20]nezamestnanost!#REF!</definedName>
    <definedName name="_6__123Graph_AChart_3A" hidden="1">[51]CPIINDEX!$O$203:$O$304</definedName>
    <definedName name="_6__123Graph_ACHART_7" localSheetId="2" hidden="1">'[10]gr HDPprvyr'!$C$3:$C$14</definedName>
    <definedName name="_6__123Graph_ACHART_7" hidden="1">'[22]gr HDPprvyr'!$C$3:$C$14</definedName>
    <definedName name="_6__123Graph_AIBA_IBRD" hidden="1">[54]WB!$Q$62:$AK$62</definedName>
    <definedName name="_6__123Graph_BCHART_1" hidden="1">[52]A!$C$28:$AJ$28</definedName>
    <definedName name="_6__123Graph_DGROWTH_CPI" localSheetId="3" hidden="1">[62]Data!#REF!</definedName>
    <definedName name="_6__123Graph_DGROWTH_CPI" hidden="1">[62]Data!#REF!</definedName>
    <definedName name="_6__123Graph_XCHART_8" localSheetId="3" hidden="1">#REF!</definedName>
    <definedName name="_6__123Graph_XCHART_8" hidden="1">#REF!</definedName>
    <definedName name="_60__123Graph_BCHART_8" localSheetId="2" hidden="1">[8]pracovni!$G$121:$G$136</definedName>
    <definedName name="_60__123Graph_BCHART_8" hidden="1">[12]pracovni!$G$121:$G$136</definedName>
    <definedName name="_60__123Graph_CCHART_13" localSheetId="2" hidden="1">[14]D!$F$150:$F$161</definedName>
    <definedName name="_60__123Graph_CCHART_13" hidden="1">[19]D!$F$150:$F$161</definedName>
    <definedName name="_60__123Graph_DCHART_10" hidden="1">[8]pracovni!$F$49:$F$65</definedName>
    <definedName name="_60__123Graph_DCHART_6" localSheetId="2" hidden="1">[9]HDP!#REF!</definedName>
    <definedName name="_60__123Graph_DCHART_6" localSheetId="3" hidden="1">[21]HDP!#REF!</definedName>
    <definedName name="_60__123Graph_DCHART_6" hidden="1">[21]HDP!#REF!</definedName>
    <definedName name="_60__123Graph_ECHART_7" localSheetId="2" hidden="1">'[10]gr HDPprvyr'!$G$3:$G$14</definedName>
    <definedName name="_60__123Graph_ECHART_7" hidden="1">'[22]gr HDPprvyr'!$G$3:$G$14</definedName>
    <definedName name="_60__123Graph_XCHART_11" localSheetId="2" hidden="1">[11]A!$B$6:$B$47</definedName>
    <definedName name="_60__123Graph_XCHART_11" hidden="1">[15]A!$B$6:$B$47</definedName>
    <definedName name="_60__123Graph_XCHART_2" localSheetId="2" hidden="1">[2]sez_očist!$F$15:$AM$15</definedName>
    <definedName name="_60__123Graph_XCHART_2" hidden="1">[3]sez_očist!$F$15:$AM$15</definedName>
    <definedName name="_61__123Graph_BCHART_9" localSheetId="2" hidden="1">[8]pracovni!$D$29:$D$45</definedName>
    <definedName name="_61__123Graph_BCHART_9" hidden="1">[12]pracovni!$D$29:$D$45</definedName>
    <definedName name="_61__123Graph_CCHART_2" localSheetId="2" hidden="1">[2]sez_očist!$F$17:$AM$17</definedName>
    <definedName name="_61__123Graph_CCHART_2" hidden="1">[3]sez_očist!$F$17:$AM$17</definedName>
    <definedName name="_61__123Graph_DCHART_13" hidden="1">[14]D!$G$150:$G$161</definedName>
    <definedName name="_61__123Graph_DCHART_7" localSheetId="2" hidden="1">'[10]gr HDPprvyr'!$D$3:$D$14</definedName>
    <definedName name="_61__123Graph_DCHART_7" hidden="1">'[22]gr HDPprvyr'!$D$3:$D$14</definedName>
    <definedName name="_61__123Graph_ECHART_9" localSheetId="2" hidden="1">[8]pracovni!$F$29:$F$45</definedName>
    <definedName name="_61__123Graph_ECHART_9" hidden="1">[12]pracovni!$F$29:$F$45</definedName>
    <definedName name="_61__123Graph_XCHART_13" localSheetId="2" hidden="1">[14]D!$D$150:$D$161</definedName>
    <definedName name="_61__123Graph_XCHART_13" hidden="1">[19]D!$D$150:$D$161</definedName>
    <definedName name="_61__123Graph_XCHART_3" localSheetId="2" hidden="1">[16]A!$D$64:$H$64</definedName>
    <definedName name="_61__123Graph_XCHART_3" hidden="1">[45]A!$D$64:$H$64</definedName>
    <definedName name="_62__123Graph_CCHART_1" localSheetId="2" hidden="1">[8]pracovni!$G$3:$G$15</definedName>
    <definedName name="_62__123Graph_CCHART_1" hidden="1">[12]pracovni!$G$3:$G$15</definedName>
    <definedName name="_62__123Graph_CCHART_3" localSheetId="2" hidden="1">[16]A!$D$67:$H$67</definedName>
    <definedName name="_62__123Graph_CCHART_3" hidden="1">[45]A!$D$67:$H$67</definedName>
    <definedName name="_62__123Graph_DCHART_2" hidden="1">[2]sez_očist!$F$20:$AI$20</definedName>
    <definedName name="_62__123Graph_DCHART_9" localSheetId="2" hidden="1">[8]pracovni!$G$29:$G$42</definedName>
    <definedName name="_62__123Graph_DCHART_9" hidden="1">[12]pracovni!$G$29:$G$42</definedName>
    <definedName name="_62__123Graph_FCHART_10" localSheetId="2" hidden="1">'[13]PH a mzda'!$H$226:$H$235</definedName>
    <definedName name="_62__123Graph_FCHART_10" hidden="1">'[17]PH a mzda'!$H$226:$H$235</definedName>
    <definedName name="_62__123Graph_XCHART_2" localSheetId="2" hidden="1">[2]sez_očist!$F$15:$AM$15</definedName>
    <definedName name="_62__123Graph_XCHART_2" hidden="1">[3]sez_očist!$F$15:$AM$15</definedName>
    <definedName name="_62__123Graph_XCHART_4" localSheetId="2" hidden="1">#REF!</definedName>
    <definedName name="_62__123Graph_XCHART_4" localSheetId="3" hidden="1">#REF!</definedName>
    <definedName name="_62__123Graph_XCHART_4" hidden="1">#REF!</definedName>
    <definedName name="_63__123Graph_CCHART_10" localSheetId="2" hidden="1">[8]pracovni!$G$49:$G$62</definedName>
    <definedName name="_63__123Graph_CCHART_10" hidden="1">[12]pracovni!$G$49:$G$62</definedName>
    <definedName name="_63__123Graph_CCHART_4" localSheetId="2" hidden="1">[7]nezamestnanost!#REF!</definedName>
    <definedName name="_63__123Graph_CCHART_4" localSheetId="3" hidden="1">[20]nezamestnanost!#REF!</definedName>
    <definedName name="_63__123Graph_CCHART_4" hidden="1">[20]nezamestnanost!#REF!</definedName>
    <definedName name="_63__123Graph_CCHART_6" localSheetId="3" hidden="1">[9]HDP!#REF!</definedName>
    <definedName name="_63__123Graph_CCHART_6" hidden="1">[9]HDP!#REF!</definedName>
    <definedName name="_63__123Graph_DCHART_3" hidden="1">[16]A!$D$68:$H$68</definedName>
    <definedName name="_63__123Graph_ECHART_1" localSheetId="2" hidden="1">[16]A!$C$9:$S$9</definedName>
    <definedName name="_63__123Graph_ECHART_1" hidden="1">[45]A!$C$9:$S$9</definedName>
    <definedName name="_63__123Graph_XCHART_3" localSheetId="2" hidden="1">[16]A!$D$64:$H$64</definedName>
    <definedName name="_63__123Graph_XCHART_3" hidden="1">[45]A!$D$64:$H$64</definedName>
    <definedName name="_63__123Graph_XCHART_4" localSheetId="3" hidden="1">#REF!</definedName>
    <definedName name="_63__123Graph_XCHART_4" hidden="1">#REF!</definedName>
    <definedName name="_63__123Graph_XCHART_5" localSheetId="2" hidden="1">[14]C!$G$121:$G$138</definedName>
    <definedName name="_63__123Graph_XCHART_5" hidden="1">[19]C!$G$121:$G$138</definedName>
    <definedName name="_64__123Graph_ASEIGNOR" localSheetId="3" hidden="1">[53]seignior!#REF!</definedName>
    <definedName name="_64__123Graph_ASEIGNOR" hidden="1">[53]seignior!#REF!</definedName>
    <definedName name="_64__123Graph_CCHART_11" localSheetId="2" hidden="1">[13]nezaměstnaní!$N$145:$N$176</definedName>
    <definedName name="_64__123Graph_CCHART_11" hidden="1">[17]nezaměstnaní!$N$145:$N$176</definedName>
    <definedName name="_64__123Graph_CCHART_5" localSheetId="2" hidden="1">'[10]gr komponent'!$G$10:$G$25</definedName>
    <definedName name="_64__123Graph_CCHART_5" hidden="1">'[22]gr komponent'!$G$10:$G$25</definedName>
    <definedName name="_64__123Graph_CCHART_7" hidden="1">'[10]gr HDPprvyr'!$E$3:$E$14</definedName>
    <definedName name="_64__123Graph_DCHART_4" hidden="1">'[13]produkt a mzda'!$R$4:$R$32</definedName>
    <definedName name="_64__123Graph_ECHART_10" localSheetId="2" hidden="1">'[13]PH a mzda'!$R$226:$R$235</definedName>
    <definedName name="_64__123Graph_ECHART_10" hidden="1">'[17]PH a mzda'!$R$226:$R$235</definedName>
    <definedName name="_64__123Graph_FCHART_2" localSheetId="2" hidden="1">[7]nezamestnanost!#REF!</definedName>
    <definedName name="_64__123Graph_FCHART_2" localSheetId="3" hidden="1">[20]nezamestnanost!#REF!</definedName>
    <definedName name="_64__123Graph_FCHART_2" hidden="1">[20]nezamestnanost!#REF!</definedName>
    <definedName name="_64__123Graph_XCHART_4" localSheetId="2" hidden="1">#REF!</definedName>
    <definedName name="_64__123Graph_XCHART_4" localSheetId="3" hidden="1">#REF!</definedName>
    <definedName name="_64__123Graph_XCHART_4" hidden="1">#REF!</definedName>
    <definedName name="_64__123Graph_XCHART_5" hidden="1">[14]C!$G$121:$G$138</definedName>
    <definedName name="_64__123Graph_XCHART_6" localSheetId="2" hidden="1">[14]C!$G$121:$G$138</definedName>
    <definedName name="_64__123Graph_XCHART_6" hidden="1">[19]C!$G$121:$G$138</definedName>
    <definedName name="_65__123Graph_AWB_ADJ_PRJ" hidden="1">[34]WB!$Q$255:$AK$255</definedName>
    <definedName name="_65__123Graph_CCHART_13" localSheetId="2" hidden="1">[14]D!$F$150:$F$161</definedName>
    <definedName name="_65__123Graph_CCHART_13" hidden="1">[19]D!$F$150:$F$161</definedName>
    <definedName name="_65__123Graph_CCHART_9" hidden="1">[18]A!$C$2:$C$253</definedName>
    <definedName name="_65__123Graph_FCHART_7" localSheetId="2" hidden="1">'[10]gr HDPprvyr'!$F$3:$F$14</definedName>
    <definedName name="_65__123Graph_FCHART_7" hidden="1">'[22]gr HDPprvyr'!$F$3:$F$14</definedName>
    <definedName name="_65__123Graph_XCHART_5" localSheetId="2" hidden="1">[14]C!$G$121:$G$138</definedName>
    <definedName name="_65__123Graph_XCHART_5" hidden="1">[19]C!$G$121:$G$138</definedName>
    <definedName name="_65__123Graph_XCHART_6" hidden="1">[14]C!$G$121:$G$138</definedName>
    <definedName name="_65__123Graph_XCHART_7" localSheetId="2" hidden="1">[11]A!$B$6:$B$48</definedName>
    <definedName name="_65__123Graph_XCHART_7" hidden="1">[15]A!$B$6:$B$48</definedName>
    <definedName name="_66__123Graph_BCHART_1" hidden="1">[56]IPC1988!$E$176:$E$182</definedName>
    <definedName name="_66__123Graph_CCHART_2" localSheetId="2" hidden="1">[2]sez_očist!$F$17:$AM$17</definedName>
    <definedName name="_66__123Graph_CCHART_2" hidden="1">[3]sez_očist!$F$17:$AM$17</definedName>
    <definedName name="_66__123Graph_DCHART_1" hidden="1">[16]A!$C$8:$S$8</definedName>
    <definedName name="_66__123Graph_XCHART_1" localSheetId="2" hidden="1">[2]sez_očist!$F$15:$AG$15</definedName>
    <definedName name="_66__123Graph_XCHART_1" hidden="1">[3]sez_očist!$F$15:$AG$15</definedName>
    <definedName name="_66__123Graph_XCHART_6" localSheetId="2" hidden="1">[14]C!$G$121:$G$138</definedName>
    <definedName name="_66__123Graph_XCHART_6" hidden="1">[19]C!$G$121:$G$138</definedName>
    <definedName name="_66__123Graph_XCHART_7" hidden="1">[11]A!$B$6:$B$48</definedName>
    <definedName name="_66__123Graph_XCHART_9" localSheetId="2" hidden="1">[8]pracovni!$A$29:$A$45</definedName>
    <definedName name="_66__123Graph_XCHART_9" hidden="1">[12]pracovni!$A$29:$A$45</definedName>
    <definedName name="_67__123Graph_BCHART_2" localSheetId="2" hidden="1">[7]nezamestnanost!#REF!</definedName>
    <definedName name="_67__123Graph_BCHART_2" localSheetId="3" hidden="1">[20]nezamestnanost!#REF!</definedName>
    <definedName name="_67__123Graph_BCHART_2" hidden="1">[20]nezamestnanost!#REF!</definedName>
    <definedName name="_67__123Graph_CCHART_3" localSheetId="2" hidden="1">[16]A!$D$67:$H$67</definedName>
    <definedName name="_67__123Graph_CCHART_3" hidden="1">[45]A!$D$67:$H$67</definedName>
    <definedName name="_67__123Graph_DCHART_10" hidden="1">[8]pracovni!$F$49:$F$65</definedName>
    <definedName name="_67__123Graph_ECHART_2" localSheetId="2" hidden="1">[7]nezamestnanost!#REF!</definedName>
    <definedName name="_67__123Graph_ECHART_2" localSheetId="3" hidden="1">[20]nezamestnanost!#REF!</definedName>
    <definedName name="_67__123Graph_ECHART_2" hidden="1">[20]nezamestnanost!#REF!</definedName>
    <definedName name="_67__123Graph_XCHART_10" localSheetId="2" hidden="1">[8]pracovni!$A$49:$A$65</definedName>
    <definedName name="_67__123Graph_XCHART_10" hidden="1">[12]pracovni!$A$49:$A$65</definedName>
    <definedName name="_67__123Graph_XCHART_7" localSheetId="2" hidden="1">[11]A!$B$6:$B$48</definedName>
    <definedName name="_67__123Graph_XCHART_7" hidden="1">[15]A!$B$6:$B$48</definedName>
    <definedName name="_67__123Graph_XCHART_9" hidden="1">[8]pracovni!$A$29:$A$45</definedName>
    <definedName name="_68__123Graph_BCHART_3" localSheetId="2" hidden="1">[8]pracovni!$G$69:$G$85</definedName>
    <definedName name="_68__123Graph_BCHART_3" hidden="1">[12]pracovni!$G$69:$G$85</definedName>
    <definedName name="_68__123Graph_DCHART_13" hidden="1">[14]D!$G$150:$G$161</definedName>
    <definedName name="_68__123Graph_DCHART_6" localSheetId="3" hidden="1">[9]HDP!#REF!</definedName>
    <definedName name="_68__123Graph_DCHART_6" hidden="1">[9]HDP!#REF!</definedName>
    <definedName name="_68__123Graph_ECHART_5" localSheetId="2" hidden="1">'[10]gr komponent'!$E$10:$E$25</definedName>
    <definedName name="_68__123Graph_ECHART_5" hidden="1">'[22]gr komponent'!$E$10:$E$25</definedName>
    <definedName name="_68__123Graph_XCHART_11" localSheetId="2" hidden="1">[11]A!$B$6:$B$47</definedName>
    <definedName name="_68__123Graph_XCHART_11" hidden="1">[15]A!$B$6:$B$47</definedName>
    <definedName name="_68__123Graph_XCHART_9" localSheetId="2" hidden="1">[8]pracovni!$A$29:$A$45</definedName>
    <definedName name="_68__123Graph_XCHART_9" hidden="1">[12]pracovni!$A$29:$A$45</definedName>
    <definedName name="_69__123Graph_BCHART_4" localSheetId="2" hidden="1">'[10]gr HDPsez'!$F$6:$F$22</definedName>
    <definedName name="_69__123Graph_BCHART_4" hidden="1">'[22]gr HDPsez'!$F$6:$F$22</definedName>
    <definedName name="_69__123Graph_CCHART_4" localSheetId="2" hidden="1">[7]nezamestnanost!#REF!</definedName>
    <definedName name="_69__123Graph_CCHART_4" localSheetId="3" hidden="1">[20]nezamestnanost!#REF!</definedName>
    <definedName name="_69__123Graph_CCHART_4" hidden="1">[20]nezamestnanost!#REF!</definedName>
    <definedName name="_69__123Graph_DCHART_2" hidden="1">[2]sez_očist!$F$20:$AI$20</definedName>
    <definedName name="_69__123Graph_DCHART_7" hidden="1">'[10]gr HDPprvyr'!$D$3:$D$14</definedName>
    <definedName name="_69__123Graph_ECHART_7" localSheetId="2" hidden="1">'[10]gr HDPprvyr'!$G$3:$G$14</definedName>
    <definedName name="_69__123Graph_ECHART_7" hidden="1">'[22]gr HDPprvyr'!$G$3:$G$14</definedName>
    <definedName name="_69__123Graph_XCHART_13" localSheetId="2" hidden="1">[14]D!$D$150:$D$161</definedName>
    <definedName name="_69__123Graph_XCHART_13" hidden="1">[19]D!$D$150:$D$161</definedName>
    <definedName name="_7___123Graph_BChart_4A" localSheetId="3" hidden="1">[29]CPIINDEX!#REF!</definedName>
    <definedName name="_7___123Graph_BChart_4A" hidden="1">[29]CPIINDEX!#REF!</definedName>
    <definedName name="_7__123Graph_ACHART_2" localSheetId="2" hidden="1">[7]nezamestnanost!#REF!</definedName>
    <definedName name="_7__123Graph_ACHART_2" localSheetId="3" hidden="1">[20]nezamestnanost!#REF!</definedName>
    <definedName name="_7__123Graph_ACHART_2" hidden="1">[20]nezamestnanost!#REF!</definedName>
    <definedName name="_7__123Graph_ACHART_3" localSheetId="2" hidden="1">[8]pracovni!$D$69:$D$85</definedName>
    <definedName name="_7__123Graph_ACHART_3" hidden="1">[12]pracovni!$D$69:$D$85</definedName>
    <definedName name="_7__123Graph_ACHART_8" localSheetId="2" hidden="1">[8]pracovni!$D$121:$D$136</definedName>
    <definedName name="_7__123Graph_ACHART_8" hidden="1">[12]pracovni!$D$121:$D$136</definedName>
    <definedName name="_7__123Graph_BCHART_2" hidden="1">[52]A!$C$36:$AJ$36</definedName>
    <definedName name="_7__123Graph_XREALEX_WAGE" localSheetId="3" hidden="1">[64]PRIVATE!#REF!</definedName>
    <definedName name="_7__123Graph_XREALEX_WAGE" hidden="1">[64]PRIVATE!#REF!</definedName>
    <definedName name="_70__123Graph_BCHART_5" localSheetId="2" hidden="1">[8]pracovni!$G$95:$G$111</definedName>
    <definedName name="_70__123Graph_BCHART_5" hidden="1">[12]pracovni!$G$95:$G$111</definedName>
    <definedName name="_70__123Graph_CCHART_5" localSheetId="2" hidden="1">'[10]gr komponent'!$G$10:$G$25</definedName>
    <definedName name="_70__123Graph_CCHART_5" hidden="1">'[22]gr komponent'!$G$10:$G$25</definedName>
    <definedName name="_70__123Graph_CCHART_6" localSheetId="2" hidden="1">[9]HDP!#REF!</definedName>
    <definedName name="_70__123Graph_CCHART_6" localSheetId="3" hidden="1">[21]HDP!#REF!</definedName>
    <definedName name="_70__123Graph_CCHART_6" hidden="1">[21]HDP!#REF!</definedName>
    <definedName name="_70__123Graph_DCHART_3" hidden="1">[16]A!$D$68:$H$68</definedName>
    <definedName name="_70__123Graph_DCHART_9" hidden="1">[8]pracovni!$G$29:$G$42</definedName>
    <definedName name="_70__123Graph_ECHART_9" localSheetId="2" hidden="1">[8]pracovni!$F$29:$F$45</definedName>
    <definedName name="_70__123Graph_ECHART_9" hidden="1">[12]pracovni!$F$29:$F$45</definedName>
    <definedName name="_70__123Graph_XCHART_2" localSheetId="2" hidden="1">[2]sez_očist!$F$15:$AM$15</definedName>
    <definedName name="_70__123Graph_XCHART_2" hidden="1">[3]sez_očist!$F$15:$AM$15</definedName>
    <definedName name="_71__123Graph_CCHART_7" localSheetId="2" hidden="1">'[10]gr HDPprvyr'!$E$3:$E$14</definedName>
    <definedName name="_71__123Graph_CCHART_7" hidden="1">'[22]gr HDPprvyr'!$E$3:$E$14</definedName>
    <definedName name="_71__123Graph_DCHART_4" hidden="1">'[13]produkt a mzda'!$R$4:$R$32</definedName>
    <definedName name="_71__123Graph_ECHART_1" hidden="1">[16]A!$C$9:$S$9</definedName>
    <definedName name="_71__123Graph_FCHART_10" localSheetId="2" hidden="1">'[13]PH a mzda'!$H$226:$H$235</definedName>
    <definedName name="_71__123Graph_FCHART_10" hidden="1">'[17]PH a mzda'!$H$226:$H$235</definedName>
    <definedName name="_71__123Graph_XCHART_3" localSheetId="2" hidden="1">[16]A!$D$64:$H$64</definedName>
    <definedName name="_71__123Graph_XCHART_3" hidden="1">[45]A!$D$64:$H$64</definedName>
    <definedName name="_72__123Graph_CCHART_9" localSheetId="2" hidden="1">[18]A!$C$2:$C$253</definedName>
    <definedName name="_72__123Graph_CCHART_9" hidden="1">[46]A!$C$2:$C$253</definedName>
    <definedName name="_72__123Graph_ECHART_10" hidden="1">'[13]PH a mzda'!$R$226:$R$235</definedName>
    <definedName name="_72__123Graph_XCHART_4" localSheetId="2" hidden="1">#REF!</definedName>
    <definedName name="_72__123Graph_XCHART_4" localSheetId="3" hidden="1">#REF!</definedName>
    <definedName name="_72__123Graph_XCHART_4" hidden="1">#REF!</definedName>
    <definedName name="_73__123Graph_DCHART_1" localSheetId="2" hidden="1">[16]A!$C$8:$S$8</definedName>
    <definedName name="_73__123Graph_DCHART_1" hidden="1">[45]A!$C$8:$S$8</definedName>
    <definedName name="_73__123Graph_XCHART_4" localSheetId="3" hidden="1">#REF!</definedName>
    <definedName name="_73__123Graph_XCHART_4" hidden="1">#REF!</definedName>
    <definedName name="_73__123Graph_XCHART_5" localSheetId="2" hidden="1">[14]C!$G$121:$G$138</definedName>
    <definedName name="_73__123Graph_XCHART_5" hidden="1">[19]C!$G$121:$G$138</definedName>
    <definedName name="_74__123Graph_DCHART_10" localSheetId="2" hidden="1">[8]pracovni!$F$49:$F$65</definedName>
    <definedName name="_74__123Graph_DCHART_10" hidden="1">[12]pracovni!$F$49:$F$65</definedName>
    <definedName name="_74__123Graph_FCHART_2" localSheetId="2" hidden="1">[7]nezamestnanost!#REF!</definedName>
    <definedName name="_74__123Graph_FCHART_2" localSheetId="3" hidden="1">[20]nezamestnanost!#REF!</definedName>
    <definedName name="_74__123Graph_FCHART_2" hidden="1">[20]nezamestnanost!#REF!</definedName>
    <definedName name="_74__123Graph_XCHART_5" hidden="1">[14]C!$G$121:$G$138</definedName>
    <definedName name="_74__123Graph_XCHART_6" localSheetId="2" hidden="1">[14]C!$G$121:$G$138</definedName>
    <definedName name="_74__123Graph_XCHART_6" hidden="1">[19]C!$G$121:$G$138</definedName>
    <definedName name="_75__123Graph_CCHART_4" localSheetId="2" hidden="1">[7]nezamestnanost!#REF!</definedName>
    <definedName name="_75__123Graph_CCHART_4" localSheetId="3" hidden="1">[20]nezamestnanost!#REF!</definedName>
    <definedName name="_75__123Graph_CCHART_4" hidden="1">[20]nezamestnanost!#REF!</definedName>
    <definedName name="_75__123Graph_DCHART_13" localSheetId="2" hidden="1">[14]D!$G$150:$G$161</definedName>
    <definedName name="_75__123Graph_DCHART_13" hidden="1">[19]D!$G$150:$G$161</definedName>
    <definedName name="_75__123Graph_FCHART_7" localSheetId="2" hidden="1">'[10]gr HDPprvyr'!$F$3:$F$14</definedName>
    <definedName name="_75__123Graph_FCHART_7" hidden="1">'[22]gr HDPprvyr'!$F$3:$F$14</definedName>
    <definedName name="_75__123Graph_XCHART_6" hidden="1">[14]C!$G$121:$G$138</definedName>
    <definedName name="_75__123Graph_XCHART_7" localSheetId="2" hidden="1">[11]A!$B$6:$B$48</definedName>
    <definedName name="_75__123Graph_XCHART_7" hidden="1">[15]A!$B$6:$B$48</definedName>
    <definedName name="_76__123Graph_CCHART_5" localSheetId="2" hidden="1">'[10]gr komponent'!$G$10:$G$25</definedName>
    <definedName name="_76__123Graph_CCHART_5" hidden="1">'[22]gr komponent'!$G$10:$G$25</definedName>
    <definedName name="_76__123Graph_DCHART_2" localSheetId="2" hidden="1">[2]sez_očist!$F$20:$AI$20</definedName>
    <definedName name="_76__123Graph_DCHART_2" hidden="1">[3]sez_očist!$F$20:$AI$20</definedName>
    <definedName name="_76__123Graph_DCHART_6" localSheetId="3" hidden="1">[9]HDP!#REF!</definedName>
    <definedName name="_76__123Graph_DCHART_6" hidden="1">[9]HDP!#REF!</definedName>
    <definedName name="_76__123Graph_ECHART_2" localSheetId="3" hidden="1">[7]nezamestnanost!#REF!</definedName>
    <definedName name="_76__123Graph_ECHART_2" hidden="1">[7]nezamestnanost!#REF!</definedName>
    <definedName name="_76__123Graph_XCHART_1" localSheetId="2" hidden="1">[2]sez_očist!$F$15:$AG$15</definedName>
    <definedName name="_76__123Graph_XCHART_1" hidden="1">[3]sez_očist!$F$15:$AG$15</definedName>
    <definedName name="_76__123Graph_XCHART_7" hidden="1">[11]A!$B$6:$B$48</definedName>
    <definedName name="_76__123Graph_XCHART_9" localSheetId="2" hidden="1">[8]pracovni!$A$29:$A$45</definedName>
    <definedName name="_76__123Graph_XCHART_9" hidden="1">[12]pracovni!$A$29:$A$45</definedName>
    <definedName name="_77__123Graph_CCHART_6" localSheetId="2" hidden="1">[9]HDP!#REF!</definedName>
    <definedName name="_77__123Graph_CCHART_6" localSheetId="3" hidden="1">[21]HDP!#REF!</definedName>
    <definedName name="_77__123Graph_CCHART_6" hidden="1">[21]HDP!#REF!</definedName>
    <definedName name="_77__123Graph_DCHART_3" localSheetId="2" hidden="1">[16]A!$D$68:$H$68</definedName>
    <definedName name="_77__123Graph_DCHART_3" hidden="1">[45]A!$D$68:$H$68</definedName>
    <definedName name="_77__123Graph_DCHART_7" hidden="1">'[10]gr HDPprvyr'!$D$3:$D$14</definedName>
    <definedName name="_77__123Graph_ECHART_5" hidden="1">'[10]gr komponent'!$E$10:$E$25</definedName>
    <definedName name="_77__123Graph_XCHART_10" localSheetId="2" hidden="1">[8]pracovni!$A$49:$A$65</definedName>
    <definedName name="_77__123Graph_XCHART_10" hidden="1">[12]pracovni!$A$49:$A$65</definedName>
    <definedName name="_77__123Graph_XCHART_9" hidden="1">[8]pracovni!$A$29:$A$45</definedName>
    <definedName name="_78__123Graph_CCHART_7" localSheetId="2" hidden="1">'[10]gr HDPprvyr'!$E$3:$E$14</definedName>
    <definedName name="_78__123Graph_CCHART_7" hidden="1">'[22]gr HDPprvyr'!$E$3:$E$14</definedName>
    <definedName name="_78__123Graph_DCHART_4" localSheetId="2" hidden="1">'[13]produkt a mzda'!$R$4:$R$32</definedName>
    <definedName name="_78__123Graph_DCHART_4" hidden="1">'[17]produkt a mzda'!$R$4:$R$32</definedName>
    <definedName name="_78__123Graph_DCHART_9" hidden="1">[8]pracovni!$G$29:$G$42</definedName>
    <definedName name="_78__123Graph_ECHART_7" hidden="1">'[10]gr HDPprvyr'!$G$3:$G$14</definedName>
    <definedName name="_78__123Graph_XCHART_11" localSheetId="2" hidden="1">[11]A!$B$6:$B$47</definedName>
    <definedName name="_78__123Graph_XCHART_11" hidden="1">[15]A!$B$6:$B$47</definedName>
    <definedName name="_79__123Graph_BCPI_ER_LOG" localSheetId="3" hidden="1">[63]ER!#REF!</definedName>
    <definedName name="_79__123Graph_BCPI_ER_LOG" hidden="1">[63]ER!#REF!</definedName>
    <definedName name="_79__123Graph_CCHART_9" localSheetId="2" hidden="1">[18]A!$C$2:$C$253</definedName>
    <definedName name="_79__123Graph_CCHART_9" hidden="1">[46]A!$C$2:$C$253</definedName>
    <definedName name="_79__123Graph_ECHART_1" hidden="1">[16]A!$C$9:$S$9</definedName>
    <definedName name="_79__123Graph_ECHART_9" hidden="1">[8]pracovni!$F$29:$F$45</definedName>
    <definedName name="_79__123Graph_XCHART_13" localSheetId="2" hidden="1">[14]D!$D$150:$D$161</definedName>
    <definedName name="_79__123Graph_XCHART_13" hidden="1">[19]D!$D$150:$D$161</definedName>
    <definedName name="_8___123Graph_XChart_1A" hidden="1">[29]CPIINDEX!$B$263:$B$310</definedName>
    <definedName name="_8__123Graph_ACHART_2" localSheetId="2" hidden="1">[7]nezamestnanost!#REF!</definedName>
    <definedName name="_8__123Graph_ACHART_2" localSheetId="3" hidden="1">[20]nezamestnanost!#REF!</definedName>
    <definedName name="_8__123Graph_ACHART_2" hidden="1">[20]nezamestnanost!#REF!</definedName>
    <definedName name="_8__123Graph_ACHART_3" localSheetId="2" hidden="1">[8]pracovni!$D$69:$D$85</definedName>
    <definedName name="_8__123Graph_ACHART_3" hidden="1">[12]pracovni!$D$69:$D$85</definedName>
    <definedName name="_8__123Graph_ACHART_4" localSheetId="2" hidden="1">[7]nezamestnanost!#REF!</definedName>
    <definedName name="_8__123Graph_ACHART_4" localSheetId="3" hidden="1">[20]nezamestnanost!#REF!</definedName>
    <definedName name="_8__123Graph_ACHART_4" hidden="1">[20]nezamestnanost!#REF!</definedName>
    <definedName name="_8__123Graph_AChart_4A" hidden="1">[51]CPIINDEX!$O$239:$O$298</definedName>
    <definedName name="_8__123Graph_ACHART_9" localSheetId="2" hidden="1">[8]pracovni!$E$29:$E$42</definedName>
    <definedName name="_8__123Graph_ACHART_9" hidden="1">[12]pracovni!$E$29:$E$42</definedName>
    <definedName name="_8__123Graph_AIBA_IBRD" hidden="1">[54]WB!$Q$62:$AK$62</definedName>
    <definedName name="_8__123Graph_AWB_ADJ_PRJ" hidden="1">[54]WB!$Q$255:$AK$255</definedName>
    <definedName name="_8__123Graph_BCHART_1" hidden="1">[52]A!$C$28:$AJ$28</definedName>
    <definedName name="_80__123Graph_DCHART_1" localSheetId="2" hidden="1">[16]A!$C$8:$S$8</definedName>
    <definedName name="_80__123Graph_DCHART_1" hidden="1">[45]A!$C$8:$S$8</definedName>
    <definedName name="_80__123Graph_ECHART_10" hidden="1">'[13]PH a mzda'!$R$226:$R$235</definedName>
    <definedName name="_80__123Graph_FCHART_10" hidden="1">'[13]PH a mzda'!$H$226:$H$235</definedName>
    <definedName name="_80__123Graph_XCHART_2" localSheetId="2" hidden="1">[2]sez_očist!$F$15:$AM$15</definedName>
    <definedName name="_80__123Graph_XCHART_2" hidden="1">[3]sez_očist!$F$15:$AM$15</definedName>
    <definedName name="_81__123Graph_DCHART_10" localSheetId="2" hidden="1">[8]pracovni!$F$49:$F$65</definedName>
    <definedName name="_81__123Graph_DCHART_10" hidden="1">[12]pracovni!$F$49:$F$65</definedName>
    <definedName name="_81__123Graph_XCHART_3" localSheetId="2" hidden="1">[16]A!$D$64:$H$64</definedName>
    <definedName name="_81__123Graph_XCHART_3" hidden="1">[45]A!$D$64:$H$64</definedName>
    <definedName name="_82__123Graph_DCHART_13" localSheetId="2" hidden="1">[14]D!$G$150:$G$161</definedName>
    <definedName name="_82__123Graph_DCHART_13" hidden="1">[19]D!$G$150:$G$161</definedName>
    <definedName name="_82__123Graph_XCHART_4" localSheetId="2" hidden="1">#REF!</definedName>
    <definedName name="_82__123Graph_XCHART_4" localSheetId="3" hidden="1">#REF!</definedName>
    <definedName name="_82__123Graph_XCHART_4" hidden="1">#REF!</definedName>
    <definedName name="_83__123Graph_BCHART_6" localSheetId="2" hidden="1">[9]HDP!#REF!</definedName>
    <definedName name="_83__123Graph_BCHART_6" localSheetId="3" hidden="1">[21]HDP!#REF!</definedName>
    <definedName name="_83__123Graph_BCHART_6" hidden="1">[21]HDP!#REF!</definedName>
    <definedName name="_83__123Graph_DCHART_2" localSheetId="2" hidden="1">[2]sez_očist!$F$20:$AI$20</definedName>
    <definedName name="_83__123Graph_DCHART_2" hidden="1">[3]sez_očist!$F$20:$AI$20</definedName>
    <definedName name="_83__123Graph_XCHART_5" localSheetId="2" hidden="1">[14]C!$G$121:$G$138</definedName>
    <definedName name="_83__123Graph_XCHART_5" hidden="1">[19]C!$G$121:$G$138</definedName>
    <definedName name="_84__123Graph_BCHART_7" localSheetId="2" hidden="1">'[10]gr HDPprvyr'!$B$3:$B$14</definedName>
    <definedName name="_84__123Graph_BCHART_7" hidden="1">'[22]gr HDPprvyr'!$B$3:$B$14</definedName>
    <definedName name="_84__123Graph_CCHART_6" localSheetId="2" hidden="1">[9]HDP!#REF!</definedName>
    <definedName name="_84__123Graph_CCHART_6" localSheetId="3" hidden="1">[21]HDP!#REF!</definedName>
    <definedName name="_84__123Graph_CCHART_6" hidden="1">[21]HDP!#REF!</definedName>
    <definedName name="_84__123Graph_DCHART_3" localSheetId="2" hidden="1">[16]A!$D$68:$H$68</definedName>
    <definedName name="_84__123Graph_DCHART_3" hidden="1">[45]A!$D$68:$H$68</definedName>
    <definedName name="_84__123Graph_DCHART_6" localSheetId="2" hidden="1">[9]HDP!#REF!</definedName>
    <definedName name="_84__123Graph_DCHART_6" localSheetId="3" hidden="1">[21]HDP!#REF!</definedName>
    <definedName name="_84__123Graph_DCHART_6" hidden="1">[21]HDP!#REF!</definedName>
    <definedName name="_84__123Graph_FCHART_2" localSheetId="3" hidden="1">[7]nezamestnanost!#REF!</definedName>
    <definedName name="_84__123Graph_FCHART_2" hidden="1">[7]nezamestnanost!#REF!</definedName>
    <definedName name="_84__123Graph_XCHART_6" localSheetId="2" hidden="1">[14]C!$G$121:$G$138</definedName>
    <definedName name="_84__123Graph_XCHART_6" hidden="1">[19]C!$G$121:$G$138</definedName>
    <definedName name="_85__123Graph_BCHART_8" localSheetId="2" hidden="1">[8]pracovni!$G$121:$G$136</definedName>
    <definedName name="_85__123Graph_BCHART_8" hidden="1">[12]pracovni!$G$121:$G$136</definedName>
    <definedName name="_85__123Graph_CCHART_7" localSheetId="2" hidden="1">'[10]gr HDPprvyr'!$E$3:$E$14</definedName>
    <definedName name="_85__123Graph_CCHART_7" hidden="1">'[22]gr HDPprvyr'!$E$3:$E$14</definedName>
    <definedName name="_85__123Graph_DCHART_4" localSheetId="2" hidden="1">'[13]produkt a mzda'!$R$4:$R$32</definedName>
    <definedName name="_85__123Graph_DCHART_4" hidden="1">'[17]produkt a mzda'!$R$4:$R$32</definedName>
    <definedName name="_85__123Graph_DCHART_7" localSheetId="2" hidden="1">'[10]gr HDPprvyr'!$D$3:$D$14</definedName>
    <definedName name="_85__123Graph_DCHART_7" hidden="1">'[22]gr HDPprvyr'!$D$3:$D$14</definedName>
    <definedName name="_85__123Graph_ECHART_2" localSheetId="3" hidden="1">[7]nezamestnanost!#REF!</definedName>
    <definedName name="_85__123Graph_ECHART_2" hidden="1">[7]nezamestnanost!#REF!</definedName>
    <definedName name="_85__123Graph_FCHART_7" hidden="1">'[10]gr HDPprvyr'!$F$3:$F$14</definedName>
    <definedName name="_85__123Graph_XCHART_7" localSheetId="2" hidden="1">[11]A!$B$6:$B$48</definedName>
    <definedName name="_85__123Graph_XCHART_7" hidden="1">[15]A!$B$6:$B$48</definedName>
    <definedName name="_86__123Graph_BCHART_9" localSheetId="2" hidden="1">[8]pracovni!$D$29:$D$45</definedName>
    <definedName name="_86__123Graph_BCHART_9" hidden="1">[12]pracovni!$D$29:$D$45</definedName>
    <definedName name="_86__123Graph_CCHART_9" localSheetId="2" hidden="1">[18]A!$C$2:$C$253</definedName>
    <definedName name="_86__123Graph_CCHART_9" hidden="1">[46]A!$C$2:$C$253</definedName>
    <definedName name="_86__123Graph_DCHART_9" localSheetId="2" hidden="1">[8]pracovni!$G$29:$G$42</definedName>
    <definedName name="_86__123Graph_DCHART_9" hidden="1">[12]pracovni!$G$29:$G$42</definedName>
    <definedName name="_86__123Graph_ECHART_5" hidden="1">'[10]gr komponent'!$E$10:$E$25</definedName>
    <definedName name="_86__123Graph_XCHART_1" hidden="1">[2]sez_očist!$F$15:$AG$15</definedName>
    <definedName name="_86__123Graph_XCHART_9" localSheetId="2" hidden="1">[8]pracovni!$A$29:$A$45</definedName>
    <definedName name="_86__123Graph_XCHART_9" hidden="1">[12]pracovni!$A$29:$A$45</definedName>
    <definedName name="_87__123Graph_CCHART_1" localSheetId="2" hidden="1">[8]pracovni!$G$3:$G$15</definedName>
    <definedName name="_87__123Graph_CCHART_1" hidden="1">[12]pracovni!$G$3:$G$15</definedName>
    <definedName name="_87__123Graph_DCHART_1" localSheetId="2" hidden="1">[16]A!$C$8:$S$8</definedName>
    <definedName name="_87__123Graph_DCHART_1" hidden="1">[45]A!$C$8:$S$8</definedName>
    <definedName name="_87__123Graph_ECHART_1" localSheetId="2" hidden="1">[16]A!$C$9:$S$9</definedName>
    <definedName name="_87__123Graph_ECHART_1" hidden="1">[45]A!$C$9:$S$9</definedName>
    <definedName name="_87__123Graph_ECHART_7" hidden="1">'[10]gr HDPprvyr'!$G$3:$G$14</definedName>
    <definedName name="_87__123Graph_XCHART_10" hidden="1">[8]pracovni!$A$49:$A$65</definedName>
    <definedName name="_88" localSheetId="3">#REF!</definedName>
    <definedName name="_88">#REF!</definedName>
    <definedName name="_88__123Graph_CCHART_10" localSheetId="2" hidden="1">[8]pracovni!$G$49:$G$62</definedName>
    <definedName name="_88__123Graph_CCHART_10" hidden="1">[12]pracovni!$G$49:$G$62</definedName>
    <definedName name="_88__123Graph_DCHART_10" localSheetId="2" hidden="1">[8]pracovni!$F$49:$F$65</definedName>
    <definedName name="_88__123Graph_DCHART_10" hidden="1">[12]pracovni!$F$49:$F$65</definedName>
    <definedName name="_88__123Graph_ECHART_10" localSheetId="2" hidden="1">'[13]PH a mzda'!$R$226:$R$235</definedName>
    <definedName name="_88__123Graph_ECHART_10" hidden="1">'[17]PH a mzda'!$R$226:$R$235</definedName>
    <definedName name="_88__123Graph_ECHART_9" hidden="1">[8]pracovni!$F$29:$F$45</definedName>
    <definedName name="_88__123Graph_XCHART_11" hidden="1">[11]A!$B$6:$B$47</definedName>
    <definedName name="_89" localSheetId="3">#REF!</definedName>
    <definedName name="_89">#REF!</definedName>
    <definedName name="_89__123Graph_CCHART_11" localSheetId="2" hidden="1">[13]nezaměstnaní!$N$145:$N$176</definedName>
    <definedName name="_89__123Graph_CCHART_11" hidden="1">[17]nezaměstnaní!$N$145:$N$176</definedName>
    <definedName name="_89__123Graph_DCHART_13" localSheetId="2" hidden="1">[14]D!$G$150:$G$161</definedName>
    <definedName name="_89__123Graph_DCHART_13" hidden="1">[19]D!$G$150:$G$161</definedName>
    <definedName name="_89__123Graph_FCHART_10" hidden="1">'[13]PH a mzda'!$H$226:$H$235</definedName>
    <definedName name="_89__123Graph_XCHART_13" hidden="1">[14]D!$D$150:$D$161</definedName>
    <definedName name="_9___123Graph_XChart_2A" hidden="1">[29]CPIINDEX!$B$203:$B$310</definedName>
    <definedName name="_9__123Graph_ACHART_2" localSheetId="3" hidden="1">[7]nezamestnanost!#REF!</definedName>
    <definedName name="_9__123Graph_ACHART_2" hidden="1">[7]nezamestnanost!#REF!</definedName>
    <definedName name="_9__123Graph_ACHART_3" localSheetId="2" hidden="1">[8]pracovni!$D$69:$D$85</definedName>
    <definedName name="_9__123Graph_ACHART_3" hidden="1">[12]pracovni!$D$69:$D$85</definedName>
    <definedName name="_9__123Graph_ACHART_5" localSheetId="2" hidden="1">[8]pracovni!$D$95:$D$111</definedName>
    <definedName name="_9__123Graph_ACHART_5" hidden="1">[12]pracovni!$D$95:$D$111</definedName>
    <definedName name="_9__123Graph_BCHART_1" localSheetId="2" hidden="1">[2]sez_očist!$F$18:$AG$18</definedName>
    <definedName name="_9__123Graph_BCHART_1" hidden="1">[3]sez_očist!$F$18:$AG$18</definedName>
    <definedName name="_9__123Graph_BCHART_2" hidden="1">[52]A!$C$36:$AJ$36</definedName>
    <definedName name="_9__123Graph_CCHART_1" hidden="1">[52]A!$C$24:$AJ$24</definedName>
    <definedName name="_90__123Graph_BIBA_IBRD" localSheetId="3" hidden="1">[63]WB!#REF!</definedName>
    <definedName name="_90__123Graph_BIBA_IBRD" hidden="1">[63]WB!#REF!</definedName>
    <definedName name="_90__123Graph_CCHART_13" localSheetId="2" hidden="1">[14]D!$F$150:$F$161</definedName>
    <definedName name="_90__123Graph_CCHART_13" hidden="1">[19]D!$F$150:$F$161</definedName>
    <definedName name="_90__123Graph_DCHART_2" localSheetId="2" hidden="1">[2]sez_očist!$F$20:$AI$20</definedName>
    <definedName name="_90__123Graph_DCHART_2" hidden="1">[3]sez_očist!$F$20:$AI$20</definedName>
    <definedName name="_90__123Graph_XCHART_2" hidden="1">[2]sez_očist!$F$15:$AM$15</definedName>
    <definedName name="_91__123Graph_BNDA_OIN" localSheetId="3" hidden="1">#REF!</definedName>
    <definedName name="_91__123Graph_BNDA_OIN" hidden="1">#REF!</definedName>
    <definedName name="_91__123Graph_CCHART_2" localSheetId="2" hidden="1">[2]sez_očist!$F$17:$AM$17</definedName>
    <definedName name="_91__123Graph_CCHART_2" hidden="1">[3]sez_očist!$F$17:$AM$17</definedName>
    <definedName name="_91__123Graph_DCHART_3" localSheetId="2" hidden="1">[16]A!$D$68:$H$68</definedName>
    <definedName name="_91__123Graph_DCHART_3" hidden="1">[45]A!$D$68:$H$68</definedName>
    <definedName name="_91__123Graph_XCHART_3" hidden="1">[16]A!$D$64:$H$64</definedName>
    <definedName name="_92__123Graph_BR_BMONEY" localSheetId="3" hidden="1">#REF!</definedName>
    <definedName name="_92__123Graph_BR_BMONEY" hidden="1">#REF!</definedName>
    <definedName name="_92__123Graph_CCHART_3" localSheetId="2" hidden="1">[16]A!$D$67:$H$67</definedName>
    <definedName name="_92__123Graph_CCHART_3" hidden="1">[45]A!$D$67:$H$67</definedName>
    <definedName name="_92__123Graph_DCHART_4" localSheetId="2" hidden="1">'[13]produkt a mzda'!$R$4:$R$32</definedName>
    <definedName name="_92__123Graph_DCHART_4" hidden="1">'[17]produkt a mzda'!$R$4:$R$32</definedName>
    <definedName name="_92__123Graph_DCHART_6" localSheetId="2" hidden="1">[9]HDP!#REF!</definedName>
    <definedName name="_92__123Graph_DCHART_6" localSheetId="3" hidden="1">[21]HDP!#REF!</definedName>
    <definedName name="_92__123Graph_DCHART_6" hidden="1">[21]HDP!#REF!</definedName>
    <definedName name="_92__123Graph_XCHART_4" localSheetId="3" hidden="1">#REF!</definedName>
    <definedName name="_92__123Graph_XCHART_4" hidden="1">#REF!</definedName>
    <definedName name="_93__123Graph_DCHART_7" localSheetId="2" hidden="1">'[10]gr HDPprvyr'!$D$3:$D$14</definedName>
    <definedName name="_93__123Graph_DCHART_7" hidden="1">'[22]gr HDPprvyr'!$D$3:$D$14</definedName>
    <definedName name="_93__123Graph_XCHART_5" hidden="1">[14]C!$G$121:$G$138</definedName>
    <definedName name="_94__123Graph_DCHART_9" localSheetId="2" hidden="1">[8]pracovni!$G$29:$G$42</definedName>
    <definedName name="_94__123Graph_DCHART_9" hidden="1">[12]pracovni!$G$29:$G$42</definedName>
    <definedName name="_94__123Graph_ECHART_2" localSheetId="2" hidden="1">[7]nezamestnanost!#REF!</definedName>
    <definedName name="_94__123Graph_ECHART_2" localSheetId="3" hidden="1">[20]nezamestnanost!#REF!</definedName>
    <definedName name="_94__123Graph_ECHART_2" hidden="1">[20]nezamestnanost!#REF!</definedName>
    <definedName name="_94__123Graph_FCHART_2" localSheetId="3" hidden="1">[7]nezamestnanost!#REF!</definedName>
    <definedName name="_94__123Graph_FCHART_2" hidden="1">[7]nezamestnanost!#REF!</definedName>
    <definedName name="_94__123Graph_XCHART_6" hidden="1">[14]C!$G$121:$G$138</definedName>
    <definedName name="_95__123Graph_ECHART_1" localSheetId="2" hidden="1">[16]A!$C$9:$S$9</definedName>
    <definedName name="_95__123Graph_ECHART_1" hidden="1">[45]A!$C$9:$S$9</definedName>
    <definedName name="_95__123Graph_ECHART_5" localSheetId="2" hidden="1">'[10]gr komponent'!$E$10:$E$25</definedName>
    <definedName name="_95__123Graph_ECHART_5" hidden="1">'[22]gr komponent'!$E$10:$E$25</definedName>
    <definedName name="_95__123Graph_FCHART_7" hidden="1">'[10]gr HDPprvyr'!$F$3:$F$14</definedName>
    <definedName name="_95__123Graph_XCHART_7" hidden="1">[11]A!$B$6:$B$48</definedName>
    <definedName name="_96__123Graph_ECHART_10" localSheetId="2" hidden="1">'[13]PH a mzda'!$R$226:$R$235</definedName>
    <definedName name="_96__123Graph_ECHART_10" hidden="1">'[17]PH a mzda'!$R$226:$R$235</definedName>
    <definedName name="_96__123Graph_ECHART_7" localSheetId="2" hidden="1">'[10]gr HDPprvyr'!$G$3:$G$14</definedName>
    <definedName name="_96__123Graph_ECHART_7" hidden="1">'[22]gr HDPprvyr'!$G$3:$G$14</definedName>
    <definedName name="_96__123Graph_XCHART_1" hidden="1">[2]sez_očist!$F$15:$AG$15</definedName>
    <definedName name="_96__123Graph_XCHART_9" hidden="1">[8]pracovni!$A$29:$A$45</definedName>
    <definedName name="_97__123Graph_ECHART_9" localSheetId="2" hidden="1">[8]pracovni!$F$29:$F$45</definedName>
    <definedName name="_97__123Graph_ECHART_9" hidden="1">[12]pracovni!$F$29:$F$45</definedName>
    <definedName name="_97__123Graph_XCHART_10" hidden="1">[8]pracovni!$A$49:$A$65</definedName>
    <definedName name="_98__123Graph_FCHART_10" localSheetId="2" hidden="1">'[13]PH a mzda'!$H$226:$H$235</definedName>
    <definedName name="_98__123Graph_FCHART_10" hidden="1">'[17]PH a mzda'!$H$226:$H$235</definedName>
    <definedName name="_98__123Graph_XCHART_11" hidden="1">[11]A!$B$6:$B$47</definedName>
    <definedName name="_99__123Graph_XCHART_13" hidden="1">[14]D!$D$150:$D$161</definedName>
    <definedName name="_aaV110" localSheetId="3">[65]QNEWLOR!#REF!</definedName>
    <definedName name="_aaV110">[65]QNEWLOR!#REF!</definedName>
    <definedName name="_aIV114" localSheetId="3">[65]QNEWLOR!#REF!</definedName>
    <definedName name="_aIV114">[65]QNEWLOR!#REF!</definedName>
    <definedName name="_aIV190" localSheetId="3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3">#REF!</definedName>
    <definedName name="_BKWH">#REF!</definedName>
    <definedName name="_bn1" hidden="1">{"'előző év december'!$A$2:$CP$214"}</definedName>
    <definedName name="_BOP1" localSheetId="3">#REF!</definedName>
    <definedName name="_BOP1">#REF!</definedName>
    <definedName name="_BOP2" localSheetId="3">[66]BoP!#REF!</definedName>
    <definedName name="_BOP2">[66]BoP!#REF!</definedName>
    <definedName name="_cp1" localSheetId="2" hidden="1">{"'előző év december'!$A$2:$CP$214"}</definedName>
    <definedName name="_cp1" hidden="1">{"'előző év december'!$A$2:$CP$214"}</definedName>
    <definedName name="_cp10" localSheetId="2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hidden="1">{"'előző év december'!$A$2:$CP$214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" hidden="1">#REF!</definedName>
    <definedName name="_Dist_Bin" hidden="1">#REF!</definedName>
    <definedName name="_Dist_Values" localSheetId="3" hidden="1">#REF!</definedName>
    <definedName name="_Dist_Values" hidden="1">#REF!</definedName>
    <definedName name="_DLX1" localSheetId="3">#REF!</definedName>
    <definedName name="_DLX1">#REF!</definedName>
    <definedName name="_DLX1.EMA" localSheetId="3">#REF!</definedName>
    <definedName name="_DLX1.EMA">#REF!</definedName>
    <definedName name="_DLX1.EMG" localSheetId="3">#REF!</definedName>
    <definedName name="_DLX1.EMG">#REF!</definedName>
    <definedName name="_DLX1.USE" localSheetId="3">#REF!</definedName>
    <definedName name="_DLX1.USE">#REF!</definedName>
    <definedName name="_DLX10.EMA" localSheetId="3">[67]GDPQ!#REF!</definedName>
    <definedName name="_DLX10.EMA">[67]GDPQ!#REF!</definedName>
    <definedName name="_DLX10.USE" localSheetId="3">#REF!</definedName>
    <definedName name="_DLX10.USE">#REF!</definedName>
    <definedName name="_DLX11.EMA" localSheetId="3">#REF!</definedName>
    <definedName name="_DLX11.EMA">#REF!</definedName>
    <definedName name="_DLX11.USE" localSheetId="3">#REF!</definedName>
    <definedName name="_DLX11.USE">#REF!</definedName>
    <definedName name="_DLX12.EMA" localSheetId="3">#REF!</definedName>
    <definedName name="_DLX12.EMA">#REF!</definedName>
    <definedName name="_DLX12.USE" localSheetId="3">#REF!</definedName>
    <definedName name="_DLX12.USE">#REF!</definedName>
    <definedName name="_DLX13.EMA" localSheetId="3">'[68]3D.Real.IR'!#REF!</definedName>
    <definedName name="_DLX13.EMA">'[68]3D.Real.IR'!#REF!</definedName>
    <definedName name="_DLX13.USE" localSheetId="3">#REF!</definedName>
    <definedName name="_DLX13.USE">#REF!</definedName>
    <definedName name="_DLX14.EMA" localSheetId="3">#REF!</definedName>
    <definedName name="_DLX14.EMA">#REF!</definedName>
    <definedName name="_DLX15.EMA" localSheetId="3">#REF!</definedName>
    <definedName name="_DLX15.EMA">#REF!</definedName>
    <definedName name="_DLX15.USE" localSheetId="3">#REF!</definedName>
    <definedName name="_DLX15.USE">#REF!</definedName>
    <definedName name="_DLX16.EMA" localSheetId="3">#REF!</definedName>
    <definedName name="_DLX16.EMA">#REF!</definedName>
    <definedName name="_DLX16.USE" localSheetId="3">#REF!</definedName>
    <definedName name="_DLX16.USE">#REF!</definedName>
    <definedName name="_DLX17.EMA" localSheetId="3">#REF!</definedName>
    <definedName name="_DLX17.EMA">#REF!</definedName>
    <definedName name="_DLX19.EMA" localSheetId="3">'[69]3C'!#REF!</definedName>
    <definedName name="_DLX19.EMA">'[69]3C'!#REF!</definedName>
    <definedName name="_DLX2.EMA" localSheetId="3">#REF!</definedName>
    <definedName name="_DLX2.EMA">#REF!</definedName>
    <definedName name="_DLX2.EMG" localSheetId="3">#REF!</definedName>
    <definedName name="_DLX2.EMG">#REF!</definedName>
    <definedName name="_DLX2.USE" localSheetId="3">#REF!</definedName>
    <definedName name="_DLX2.USE">#REF!</definedName>
    <definedName name="_DLX20.USE" localSheetId="3">#REF!</definedName>
    <definedName name="_DLX20.USE">#REF!</definedName>
    <definedName name="_DLX21.EMA" localSheetId="3">#REF!</definedName>
    <definedName name="_DLX21.EMA">#REF!</definedName>
    <definedName name="_DLX21.USE" localSheetId="3">#REF!</definedName>
    <definedName name="_DLX21.USE">#REF!</definedName>
    <definedName name="_DLX22.EMA" localSheetId="3">#REF!</definedName>
    <definedName name="_DLX22.EMA">#REF!</definedName>
    <definedName name="_DLX22.USE" localSheetId="3">#REF!</definedName>
    <definedName name="_DLX22.USE">#REF!</definedName>
    <definedName name="_DLX23.EMA" localSheetId="3">#REF!</definedName>
    <definedName name="_DLX23.EMA">#REF!</definedName>
    <definedName name="_DLX25.USE" localSheetId="3">#REF!</definedName>
    <definedName name="_DLX25.USE">#REF!</definedName>
    <definedName name="_DLX26.EMA" localSheetId="3">'[70]Fig 2C'!#REF!</definedName>
    <definedName name="_DLX26.EMA">'[70]Fig 2C'!#REF!</definedName>
    <definedName name="_DLX27.USE" localSheetId="3">#REF!</definedName>
    <definedName name="_DLX27.USE">#REF!</definedName>
    <definedName name="_DLX3.EMA" localSheetId="3">#REF!</definedName>
    <definedName name="_DLX3.EMA">#REF!</definedName>
    <definedName name="_DLX3.EMG" localSheetId="3">#REF!</definedName>
    <definedName name="_DLX3.EMG">#REF!</definedName>
    <definedName name="_DLX3.USE" localSheetId="3">#REF!</definedName>
    <definedName name="_DLX3.USE">#REF!</definedName>
    <definedName name="_DLX4.EMA" localSheetId="3">#REF!</definedName>
    <definedName name="_DLX4.EMA">#REF!</definedName>
    <definedName name="_DLX4.EMG" localSheetId="3">#REF!</definedName>
    <definedName name="_DLX4.EMG">#REF!</definedName>
    <definedName name="_DLX4.USE" localSheetId="3">#REF!</definedName>
    <definedName name="_DLX4.USE">#REF!</definedName>
    <definedName name="_DLX5.EMA" localSheetId="3">#REF!</definedName>
    <definedName name="_DLX5.EMA">#REF!</definedName>
    <definedName name="_DLX5.EMG" localSheetId="3">#REF!</definedName>
    <definedName name="_DLX5.EMG">#REF!</definedName>
    <definedName name="_DLX5.USE" localSheetId="3">#REF!</definedName>
    <definedName name="_DLX5.USE">#REF!</definedName>
    <definedName name="_DLX6.EMA" localSheetId="3">#REF!</definedName>
    <definedName name="_DLX6.EMA">#REF!</definedName>
    <definedName name="_DLX6.USE" localSheetId="3">[71]Debt!#REF!</definedName>
    <definedName name="_DLX6.USE">[71]Debt!#REF!</definedName>
    <definedName name="_DLX7.EMA" localSheetId="3">#REF!</definedName>
    <definedName name="_DLX7.EMA">#REF!</definedName>
    <definedName name="_DLX7.USE" localSheetId="3">[71]Debt!#REF!</definedName>
    <definedName name="_DLX7.USE">[71]Debt!#REF!</definedName>
    <definedName name="_DLX8.EMA" localSheetId="3">#REF!</definedName>
    <definedName name="_DLX8.EMA">#REF!</definedName>
    <definedName name="_DLX8.EMG" localSheetId="3">'[72]Slide 19b_TOT'!#REF!</definedName>
    <definedName name="_DLX8.EMG">'[72]Slide 19b_TOT'!#REF!</definedName>
    <definedName name="_DLX8.USE" localSheetId="3">#REF!</definedName>
    <definedName name="_DLX8.USE">#REF!</definedName>
    <definedName name="_DLX9.EMA" localSheetId="3">#REF!</definedName>
    <definedName name="_DLX9.EMA">#REF!</definedName>
    <definedName name="_DLX9.USE" localSheetId="3">#REF!</definedName>
    <definedName name="_DLX9.USE">#REF!</definedName>
    <definedName name="_dre2" localSheetId="3">#REF!</definedName>
    <definedName name="_dre2">#REF!</definedName>
    <definedName name="_EX9596" localSheetId="3">#REF!</definedName>
    <definedName name="_EX9596">#REF!</definedName>
    <definedName name="_EXP5" localSheetId="3">#REF!</definedName>
    <definedName name="_EXP5">#REF!</definedName>
    <definedName name="_EXP6" localSheetId="3">#REF!</definedName>
    <definedName name="_EXP6">#REF!</definedName>
    <definedName name="_EXP7" localSheetId="3">#REF!</definedName>
    <definedName name="_EXP7">#REF!</definedName>
    <definedName name="_EXP9" localSheetId="3">#REF!</definedName>
    <definedName name="_EXP9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" hidden="1">#REF!</definedName>
    <definedName name="_Fill" hidden="1">#REF!</definedName>
    <definedName name="_Fill1" localSheetId="3" hidden="1">#REF!</definedName>
    <definedName name="_Fill1" hidden="1">#REF!</definedName>
    <definedName name="_Filler" hidden="1">[73]A!$A$43:$A$598</definedName>
    <definedName name="_FILLL" localSheetId="3" hidden="1">[74]Fund_Credit!#REF!</definedName>
    <definedName name="_FILLL" hidden="1">[74]Fund_Credit!#REF!</definedName>
    <definedName name="_filterd" hidden="1">[75]C!$P$428:$T$428</definedName>
    <definedName name="_xlnm._FilterDatabase" hidden="1">[76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3">#REF!</definedName>
    <definedName name="_ids1">#REF!</definedName>
    <definedName name="_IFR2" localSheetId="2">'G V.0.15.'!_IFR2</definedName>
    <definedName name="_IFR2">[0]!_IFR2</definedName>
    <definedName name="_IFR22" localSheetId="2">'G V.0.15.'!_IFR22</definedName>
    <definedName name="_IFR22">[0]!_IFR22</definedName>
    <definedName name="_IFR23" localSheetId="2">'G V.0.15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 localSheetId="3">#REF!</definedName>
    <definedName name="_IMP6">#REF!</definedName>
    <definedName name="_IMP7" localSheetId="3">#REF!</definedName>
    <definedName name="_IMP7">#REF!</definedName>
    <definedName name="_IMP8" localSheetId="3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3">#REF!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3">#REF!</definedName>
    <definedName name="_MM1">#REF!</definedName>
    <definedName name="_MM2" localSheetId="3">#REF!</definedName>
    <definedName name="_MM2">#REF!</definedName>
    <definedName name="_MM3" localSheetId="3">#REF!</definedName>
    <definedName name="_MM3">#REF!</definedName>
    <definedName name="_MM4" localSheetId="3">#REF!</definedName>
    <definedName name="_MM4">#REF!</definedName>
    <definedName name="_MM5" localSheetId="3">#REF!</definedName>
    <definedName name="_MM5">#REF!</definedName>
    <definedName name="_MM6">#N/A</definedName>
    <definedName name="_MM7">#N/A</definedName>
    <definedName name="_mof2" localSheetId="3">'[77]SR Table 2'!#REF!</definedName>
    <definedName name="_mof2">'[77]SR Table 2'!#REF!</definedName>
    <definedName name="_MTS2" localSheetId="3">'[78]Annual Tables'!#REF!</definedName>
    <definedName name="_MTS2">'[78]Annual Tables'!#REF!</definedName>
    <definedName name="_n1" localSheetId="2" hidden="1">[7]nezamestnanost!#REF!</definedName>
    <definedName name="_n1" localSheetId="3" hidden="1">[20]nezamestnanost!#REF!</definedName>
    <definedName name="_n1" hidden="1">[20]nezamestnanost!#REF!</definedName>
    <definedName name="_n3" localSheetId="2" hidden="1">[8]pracovni!$D$69:$D$85</definedName>
    <definedName name="_n3" hidden="1">[12]pracovni!$D$69:$D$85</definedName>
    <definedName name="_Order1" hidden="1">0</definedName>
    <definedName name="_Order2" hidden="1">0</definedName>
    <definedName name="_PAG2" localSheetId="3">[78]Index!#REF!</definedName>
    <definedName name="_PAG2">[78]Index!#REF!</definedName>
    <definedName name="_PAG3" localSheetId="3">[78]Index!#REF!</definedName>
    <definedName name="_PAG3">[78]Index!#REF!</definedName>
    <definedName name="_PAG4" localSheetId="3">[78]Index!#REF!</definedName>
    <definedName name="_PAG4">[78]Index!#REF!</definedName>
    <definedName name="_PAG5" localSheetId="3">[78]Index!#REF!</definedName>
    <definedName name="_PAG5">[78]Index!#REF!</definedName>
    <definedName name="_PAG6" localSheetId="3">[78]Index!#REF!</definedName>
    <definedName name="_PAG6">[78]Index!#REF!</definedName>
    <definedName name="_PAG7" localSheetId="3">#REF!</definedName>
    <definedName name="_PAG7">#REF!</definedName>
    <definedName name="_Parse_In" localSheetId="3" hidden="1">#REF!</definedName>
    <definedName name="_Parse_In" hidden="1">#REF!</definedName>
    <definedName name="_Parse_Out" localSheetId="3" hidden="1">#REF!</definedName>
    <definedName name="_Parse_Out" hidden="1">#REF!</definedName>
    <definedName name="_pu550" localSheetId="3">#REF!</definedName>
    <definedName name="_pu550">#REF!</definedName>
    <definedName name="_qV196" localSheetId="3">[65]QNEWLOR!#REF!</definedName>
    <definedName name="_qV196">[65]QNEWLOR!#REF!</definedName>
    <definedName name="_red16" localSheetId="3">#REF!</definedName>
    <definedName name="_red16">#REF!</definedName>
    <definedName name="_red17" localSheetId="3">#REF!</definedName>
    <definedName name="_red17">#REF!</definedName>
    <definedName name="_red18" localSheetId="3">#REF!</definedName>
    <definedName name="_red18">#REF!</definedName>
    <definedName name="_red19" localSheetId="3">#REF!</definedName>
    <definedName name="_red19">#REF!</definedName>
    <definedName name="_red2" localSheetId="3">#REF!</definedName>
    <definedName name="_red2">#REF!</definedName>
    <definedName name="_red20" localSheetId="3">#REF!</definedName>
    <definedName name="_red20">#REF!</definedName>
    <definedName name="_red22" localSheetId="3">#REF!</definedName>
    <definedName name="_red22">#REF!</definedName>
    <definedName name="_RED3">"Check Box 8"</definedName>
    <definedName name="_red4" localSheetId="3">#REF!</definedName>
    <definedName name="_red4">#REF!</definedName>
    <definedName name="_ref2" localSheetId="3">#REF!</definedName>
    <definedName name="_ref2">#REF!</definedName>
    <definedName name="_REG1" localSheetId="3">#REF!</definedName>
    <definedName name="_REG1">#REF!</definedName>
    <definedName name="_REG2" localSheetId="3">#REF!</definedName>
    <definedName name="_REG2">#REF!</definedName>
    <definedName name="_reg3" localSheetId="3">#REF!</definedName>
    <definedName name="_reg3">#REF!</definedName>
    <definedName name="_Regression_Int" hidden="1">1</definedName>
    <definedName name="_Regression_Out" localSheetId="2" hidden="1">'[79]Cene na malo'!$P$16:$P$16</definedName>
    <definedName name="_Regression_Out" hidden="1">'[80]Cene na malo'!$P$16:$P$16</definedName>
    <definedName name="_Regression_X" localSheetId="2" hidden="1">'[79]Cene na malo'!$N$16:$N$35</definedName>
    <definedName name="_Regression_X" hidden="1">'[80]Cene na malo'!$N$16:$N$35</definedName>
    <definedName name="_Regression_Y" localSheetId="2" hidden="1">'[79]Cene na malo'!$M$16:$M$35</definedName>
    <definedName name="_Regression_Y" hidden="1">'[80]Cene na malo'!$M$16:$M$35</definedName>
    <definedName name="_RES2" localSheetId="3">[66]RES!#REF!</definedName>
    <definedName name="_RES2">[66]RES!#REF!</definedName>
    <definedName name="_Sort" localSheetId="3" hidden="1">#REF!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tab06" localSheetId="3">#REF!</definedName>
    <definedName name="_tab06">#REF!</definedName>
    <definedName name="_tab07" localSheetId="3">#REF!</definedName>
    <definedName name="_tab07">#REF!</definedName>
    <definedName name="_TAB1" localSheetId="3">#REF!</definedName>
    <definedName name="_TAB1">#REF!</definedName>
    <definedName name="_TAB10" localSheetId="3">#REF!</definedName>
    <definedName name="_TAB10">#REF!</definedName>
    <definedName name="_TAB11" localSheetId="3">#REF!</definedName>
    <definedName name="_TAB11">#REF!</definedName>
    <definedName name="_TAB12" localSheetId="3">#REF!</definedName>
    <definedName name="_TAB12">#REF!</definedName>
    <definedName name="_tab13" localSheetId="3">#REF!</definedName>
    <definedName name="_tab13">#REF!</definedName>
    <definedName name="_tab14" localSheetId="3">#REF!</definedName>
    <definedName name="_tab14">#REF!</definedName>
    <definedName name="_tab15" localSheetId="3">#REF!</definedName>
    <definedName name="_tab15">#REF!</definedName>
    <definedName name="_tab156456" localSheetId="3">#REF!</definedName>
    <definedName name="_tab156456">#REF!</definedName>
    <definedName name="_TAB16" localSheetId="3">#REF!</definedName>
    <definedName name="_TAB16">#REF!</definedName>
    <definedName name="_tab17" localSheetId="3">#REF!</definedName>
    <definedName name="_tab17">#REF!</definedName>
    <definedName name="_tab18" localSheetId="3">#REF!</definedName>
    <definedName name="_tab18">#REF!</definedName>
    <definedName name="_Tab19" localSheetId="3">#REF!</definedName>
    <definedName name="_Tab19">#REF!</definedName>
    <definedName name="_Tab2" localSheetId="3">#REF!</definedName>
    <definedName name="_Tab2">#REF!</definedName>
    <definedName name="_Tab20" localSheetId="3">#REF!</definedName>
    <definedName name="_Tab20">#REF!</definedName>
    <definedName name="_Tab21" localSheetId="3">#REF!</definedName>
    <definedName name="_Tab21">#REF!</definedName>
    <definedName name="_Tab22" localSheetId="3">#REF!</definedName>
    <definedName name="_Tab22">#REF!</definedName>
    <definedName name="_Tab23" localSheetId="3">#REF!</definedName>
    <definedName name="_Tab23">#REF!</definedName>
    <definedName name="_Tab24" localSheetId="3">#REF!</definedName>
    <definedName name="_Tab24">#REF!</definedName>
    <definedName name="_tab25" localSheetId="3">#REF!</definedName>
    <definedName name="_tab25">#REF!</definedName>
    <definedName name="_Tab26" localSheetId="3">#REF!</definedName>
    <definedName name="_Tab26">#REF!</definedName>
    <definedName name="_Tab27" localSheetId="3">#REF!</definedName>
    <definedName name="_Tab27">#REF!</definedName>
    <definedName name="_Tab28" localSheetId="3">#REF!</definedName>
    <definedName name="_Tab28">#REF!</definedName>
    <definedName name="_Tab29" localSheetId="3">#REF!</definedName>
    <definedName name="_Tab29">#REF!</definedName>
    <definedName name="_TAB3" localSheetId="3">#REF!</definedName>
    <definedName name="_TAB3">#REF!</definedName>
    <definedName name="_Tab30" localSheetId="3">#REF!</definedName>
    <definedName name="_Tab30">#REF!</definedName>
    <definedName name="_Tab31" localSheetId="3">#REF!</definedName>
    <definedName name="_Tab31">#REF!</definedName>
    <definedName name="_Tab32" localSheetId="3">#REF!</definedName>
    <definedName name="_Tab32">#REF!</definedName>
    <definedName name="_Tab33" localSheetId="3">#REF!</definedName>
    <definedName name="_Tab33">#REF!</definedName>
    <definedName name="_Tab34" localSheetId="3">#REF!</definedName>
    <definedName name="_Tab34">#REF!</definedName>
    <definedName name="_Tab35" localSheetId="3">#REF!</definedName>
    <definedName name="_Tab35">#REF!</definedName>
    <definedName name="_tab36" localSheetId="3">#REF!</definedName>
    <definedName name="_tab36">#REF!</definedName>
    <definedName name="_tab37" localSheetId="3">#REF!</definedName>
    <definedName name="_tab37">#REF!</definedName>
    <definedName name="_tab38" localSheetId="3">#REF!</definedName>
    <definedName name="_tab38">#REF!</definedName>
    <definedName name="_tab39" localSheetId="3">#REF!</definedName>
    <definedName name="_tab39">#REF!</definedName>
    <definedName name="_TAB4" localSheetId="3">#REF!</definedName>
    <definedName name="_TAB4">#REF!</definedName>
    <definedName name="_tab40" localSheetId="3">#REF!</definedName>
    <definedName name="_tab40">#REF!</definedName>
    <definedName name="_tab41" localSheetId="3">#REF!</definedName>
    <definedName name="_tab41">#REF!</definedName>
    <definedName name="_tab42" localSheetId="3">#REF!</definedName>
    <definedName name="_tab42">#REF!</definedName>
    <definedName name="_tab44" localSheetId="3">#REF!</definedName>
    <definedName name="_tab44">#REF!</definedName>
    <definedName name="_tab45" localSheetId="3">#REF!</definedName>
    <definedName name="_tab45">#REF!</definedName>
    <definedName name="_tab47" localSheetId="3">#REF!</definedName>
    <definedName name="_tab47">#REF!</definedName>
    <definedName name="_tab48" localSheetId="3">#REF!</definedName>
    <definedName name="_tab48">#REF!</definedName>
    <definedName name="_tab49" localSheetId="3">#REF!</definedName>
    <definedName name="_tab49">#REF!</definedName>
    <definedName name="_TAB5" localSheetId="3">#REF!</definedName>
    <definedName name="_TAB5">#REF!</definedName>
    <definedName name="_tab50" localSheetId="3">#REF!</definedName>
    <definedName name="_tab50">#REF!</definedName>
    <definedName name="_tab51" localSheetId="3">#REF!</definedName>
    <definedName name="_tab51">#REF!</definedName>
    <definedName name="_tab52" localSheetId="3">#REF!</definedName>
    <definedName name="_tab52">#REF!</definedName>
    <definedName name="_tab53" localSheetId="3">#REF!</definedName>
    <definedName name="_tab53">#REF!</definedName>
    <definedName name="_Tab6" localSheetId="3">#REF!</definedName>
    <definedName name="_Tab6">#REF!</definedName>
    <definedName name="_TAB7" localSheetId="3">#REF!</definedName>
    <definedName name="_TAB7">#REF!</definedName>
    <definedName name="_TAB8" localSheetId="3">#REF!</definedName>
    <definedName name="_TAB8">#REF!</definedName>
    <definedName name="_tab9" localSheetId="3">#REF!</definedName>
    <definedName name="_tab9">#REF!</definedName>
    <definedName name="_TB1">[81]SummaryCG!$A$4:$CL$77</definedName>
    <definedName name="_TB2">[81]CGRev!$A$4:$CL$43</definedName>
    <definedName name="_TB3">[81]CGExp!$A$4:$CL$86</definedName>
    <definedName name="_TB4">[81]CGExternal!$B$4:$CL$55</definedName>
    <definedName name="_TB5">[81]CGAuthMeth!$B$4:$CL$55</definedName>
    <definedName name="_TB6">[81]CGAuthMeth!$B$64:$CL$131</definedName>
    <definedName name="_TB7">[81]CGFin_Monthly!$B$4:$AC$73</definedName>
    <definedName name="_TB8">[81]CGFin_Monthly!$B$174:$AC$234</definedName>
    <definedName name="_TOT58" localSheetId="3">[6]GROWTH!#REF!</definedName>
    <definedName name="_TOT58">[6]GROWTH!#REF!</definedName>
    <definedName name="_ty" localSheetId="3" hidden="1">'[47]Time series'!#REF!</definedName>
    <definedName name="_ty" hidden="1">'[47]Time series'!#REF!</definedName>
    <definedName name="_UK1" localSheetId="3">#REF!</definedName>
    <definedName name="_UK1">#REF!</definedName>
    <definedName name="_WEO1" localSheetId="3">#REF!</definedName>
    <definedName name="_WEO1">#REF!</definedName>
    <definedName name="_WEO2" localSheetId="3">#REF!</definedName>
    <definedName name="_WEO2">#REF!</definedName>
    <definedName name="a" localSheetId="2" hidden="1">{"'előző év december'!$A$2:$CP$214"}</definedName>
    <definedName name="a" hidden="1">{"'előző év december'!$A$2:$CP$214"}</definedName>
    <definedName name="a\V104" localSheetId="3">[65]QNEWLOR!#REF!</definedName>
    <definedName name="a\V104">[65]QNEWLOR!#REF!</definedName>
    <definedName name="A2298668K">[82]AUS!$B$1:$B$10,[82]AUS!$B$12:$B$229</definedName>
    <definedName name="A2302453L">[82]AUS!$CF$1:$CF$10,[82]AUS!$CF$88:$CF$229</definedName>
    <definedName name="A2302454R">[82]AUS!$CG$1:$CG$10,[82]AUS!$CG$88:$CG$229</definedName>
    <definedName name="A2302456V">[82]AUS!$CI$1:$CI$10,[82]AUS!$CI$116:$CI$229</definedName>
    <definedName name="A2302457W">[82]AUS!$CJ$1:$CJ$10,[82]AUS!$CJ$116:$CJ$229</definedName>
    <definedName name="A2302458X">[82]AUS!$CK$1:$CK$10,[82]AUS!$CK$12:$CK$229</definedName>
    <definedName name="A2302459A">[82]AUS!$CL$1:$CL$10,[82]AUS!$CL$11:$CL$229</definedName>
    <definedName name="A2302460K">[82]AUS!$CM$1:$CM$10,[82]AUS!$CM$11:$CM$229</definedName>
    <definedName name="A2302462R">[82]AUS!$CO$1:$CO$10,[82]AUS!$CO$11:$CO$229</definedName>
    <definedName name="A2302463T">[82]AUS!$CP$1:$CP$10,[82]AUS!$CP$11:$CP$229</definedName>
    <definedName name="A2302464V">[82]AUS!$CQ$1:$CQ$10,[82]AUS!$CQ$11:$CQ$229</definedName>
    <definedName name="A2302465W">[82]AUS!$CR$1:$CR$10,[82]AUS!$CR$11:$CR$229</definedName>
    <definedName name="A2302466X">[82]AUS!$CS$1:$CS$10,[82]AUS!$CS$11:$CS$229</definedName>
    <definedName name="A2302467A">[82]AUS!$CT$1:$CT$10,[82]AUS!$CT$11:$CT$229</definedName>
    <definedName name="A2302468C">[82]AUS!$CU$1:$CU$10,[82]AUS!$CU$11:$CU$229</definedName>
    <definedName name="A2302469F">[82]AUS!$CV$1:$CV$10,[82]AUS!$CV$11:$CV$229</definedName>
    <definedName name="A2302470R">[82]AUS!$CW$1:$CW$10,[82]AUS!$CW$11:$CW$229</definedName>
    <definedName name="A2302472V">[82]AUS!$CY$1:$CY$10,[82]AUS!$CY$87:$CY$229</definedName>
    <definedName name="A2302473W">[82]AUS!$CZ$1:$CZ$10,[82]AUS!$CZ$87:$CZ$229</definedName>
    <definedName name="A2302474X">[82]AUS!$DA$1:$DA$10,[82]AUS!$DA$87:$DA$229</definedName>
    <definedName name="A2302476C">[82]AUS!$DC$1:$DC$10,[82]AUS!$DC$115:$DC$229</definedName>
    <definedName name="A2302477F">[82]AUS!$DD$1:$DD$10,[82]AUS!$DD$115:$DD$229</definedName>
    <definedName name="A2302478J">[82]AUS!$DE$1:$DE$10,[82]AUS!$DE$11:$DE$229</definedName>
    <definedName name="A2302696F">[82]AUS!$BV$1:$BV$10,[82]AUS!$BV$12:$BV$229</definedName>
    <definedName name="A2302697J">[82]AUS!$BW$1:$BW$10,[82]AUS!$BW$12:$BW$229</definedName>
    <definedName name="A2302699L">[82]AUS!$BY$1:$BY$10,[82]AUS!$BY$12:$BY$229</definedName>
    <definedName name="A2302700K">[82]AUS!$BZ$1:$BZ$10,[82]AUS!$BZ$12:$BZ$229</definedName>
    <definedName name="A2302701L">[82]AUS!$CA$1:$CA$10,[82]AUS!$CA$12:$CA$229</definedName>
    <definedName name="A2302702R">[82]AUS!$CB$1:$CB$10,[82]AUS!$CB$12:$CB$229</definedName>
    <definedName name="A2302703T">[82]AUS!$CC$1:$CC$10,[82]AUS!$CC$12:$CC$229</definedName>
    <definedName name="A2302704V">[82]AUS!$CD$1:$CD$10,[82]AUS!$CD$12:$CD$229</definedName>
    <definedName name="A2302705W">[82]AUS!$CE$1:$CE$10,[82]AUS!$CE$88:$CE$229</definedName>
    <definedName name="A2304190J">[82]AUS!$BP$1:$BP$10,[82]AUS!$BP$87:$BP$229</definedName>
    <definedName name="A2304192L">[82]AUS!$BQ$1:$BQ$10,[82]AUS!$BQ$87:$BQ$229</definedName>
    <definedName name="A2304196W">[82]AUS!$BS$1:$BS$10,[82]AUS!$BS$115:$BS$229</definedName>
    <definedName name="A2304198A">[82]AUS!$BT$1:$BT$10,[82]AUS!$BT$115:$BT$229</definedName>
    <definedName name="A2304200A">[82]AUS!$BU$1:$BU$10,[82]AUS!$BU$11:$BU$229</definedName>
    <definedName name="A2304308C">[82]AUS!$C$1:$C$10,[82]AUS!$C$68:$C$229</definedName>
    <definedName name="A2304312V">[82]AUS!$E$1:$E$10,[82]AUS!$E$12:$E$229</definedName>
    <definedName name="A2304314X">[82]AUS!$F$1:$F$10,[82]AUS!$F$12:$F$229</definedName>
    <definedName name="A2304316C">[82]AUS!$G$1:$G$10,[82]AUS!$G$12:$G$229</definedName>
    <definedName name="A2304318J">[82]AUS!$H$1:$H$10,[82]AUS!$H$12:$H$229</definedName>
    <definedName name="A2304320V">[82]AUS!$I$1:$I$10,[82]AUS!$I$68:$I$229</definedName>
    <definedName name="A2304322X">[82]AUS!$J$1:$J$10,[82]AUS!$J$12:$J$229</definedName>
    <definedName name="A2304324C">[82]AUS!$K$1:$K$10,[82]AUS!$K$88:$K$229</definedName>
    <definedName name="A2304326J">[82]AUS!$L$1:$L$10,[82]AUS!$L$88:$L$229</definedName>
    <definedName name="A2304328L">[82]AUS!$M$1:$M$10,[82]AUS!$M$88:$M$229</definedName>
    <definedName name="A2304332C">[82]AUS!$Q$1:$Q$10,[82]AUS!$Q$12:$Q$229</definedName>
    <definedName name="A2304334J">[82]AUS!$R$1:$R$10,[82]AUS!$R$11:$R$229</definedName>
    <definedName name="A2304336L">[82]AUS!$S$1:$S$10,[82]AUS!$S$67:$S$229</definedName>
    <definedName name="A2304340C">[82]AUS!$U$1:$U$10,[82]AUS!$U$11:$U$229</definedName>
    <definedName name="A2304342J">[82]AUS!$V$1:$V$10,[82]AUS!$V$11:$V$229</definedName>
    <definedName name="A2304344L">[82]AUS!$W$1:$W$10,[82]AUS!$W$11:$W$229</definedName>
    <definedName name="A2304346T">[82]AUS!$X$1:$X$10,[82]AUS!$X$11:$X$229</definedName>
    <definedName name="A2304348W">[82]AUS!$Y$1:$Y$10,[82]AUS!$Y$67:$Y$229</definedName>
    <definedName name="A2304350J">[82]AUS!$Z$1:$Z$10,[82]AUS!$Z$11:$Z$229</definedName>
    <definedName name="A2304352L">[82]AUS!$AA$1:$AA$10,[82]AUS!$AA$67:$AA$229</definedName>
    <definedName name="A2304354T">[82]AUS!$AB$1:$AB$10,[82]AUS!$AB$11:$AB$229</definedName>
    <definedName name="A2304356W">[82]AUS!$AC$1:$AC$10,[82]AUS!$AC$11:$AC$229</definedName>
    <definedName name="A2304360L">[82]AUS!$AE$1:$AE$10,[82]AUS!$AE$87:$AE$229</definedName>
    <definedName name="A2304362T">[82]AUS!$AF$1:$AF$10,[82]AUS!$AF$87:$AF$229</definedName>
    <definedName name="A2304364W">[82]AUS!$AG$1:$AG$10,[82]AUS!$AG$87:$AG$229</definedName>
    <definedName name="A2304368F">[82]AUS!$AK$1:$AK$10,[82]AUS!$AK$11:$AK$229</definedName>
    <definedName name="A2304370T">[82]AUS!$AL$1:$AL$10,[82]AUS!$AL$12:$AL$229</definedName>
    <definedName name="A2304372W">[82]AUS!$AM$1:$AM$10,[82]AUS!$AM$68:$AM$229</definedName>
    <definedName name="A2304376F">[82]AUS!$AO$1:$AO$10,[82]AUS!$AO$12:$AO$229</definedName>
    <definedName name="A2304378K">[82]AUS!$AP$1:$AP$10,[82]AUS!$AP$12:$AP$229</definedName>
    <definedName name="A2304380W">[82]AUS!$AQ$1:$AQ$10,[82]AUS!$AQ$12:$AQ$229</definedName>
    <definedName name="A2304382A">[82]AUS!$AR$1:$AR$10,[82]AUS!$AR$12:$AR$229</definedName>
    <definedName name="A2304384F">[82]AUS!$AS$1:$AS$10,[82]AUS!$AS$68:$AS$229</definedName>
    <definedName name="A2304386K">[82]AUS!$AT$1:$AT$10,[82]AUS!$AT$12:$AT$229</definedName>
    <definedName name="A2304388R">[82]AUS!$AU$1:$AU$10,[82]AUS!$AU$88:$AU$229</definedName>
    <definedName name="A2304390A">[82]AUS!$AV$1:$AV$10,[82]AUS!$AV$88:$AV$229</definedName>
    <definedName name="A2304392F">[82]AUS!$AW$1:$AW$10,[82]AUS!$AW$88:$AW$229</definedName>
    <definedName name="A2304396R">[82]AUS!$AY$1:$AY$10,[82]AUS!$AY$116:$AY$229</definedName>
    <definedName name="A2304398V">[82]AUS!$AZ$1:$AZ$10,[82]AUS!$AZ$116:$AZ$229</definedName>
    <definedName name="A2304400V">[82]AUS!$BA$1:$BA$10,[82]AUS!$BA$12:$BA$229</definedName>
    <definedName name="A2304402X">[82]AUS!$BB$1:$BB$10,[82]AUS!$BB$11:$BB$229</definedName>
    <definedName name="A2304404C">[82]AUS!$BC$1:$BC$10,[82]AUS!$BC$67:$BC$229</definedName>
    <definedName name="A2304408L">[82]AUS!$BE$1:$BE$10,[82]AUS!$BE$11:$BE$229</definedName>
    <definedName name="A2304410X">[82]AUS!$BF$1:$BF$10,[82]AUS!$BF$11:$BF$229</definedName>
    <definedName name="A2304412C">[82]AUS!$BG$1:$BG$10,[82]AUS!$BG$11:$BG$229</definedName>
    <definedName name="A2304414J">[82]AUS!$BH$1:$BH$10,[82]AUS!$BH$11:$BH$229</definedName>
    <definedName name="A2304416L">[82]AUS!$BI$1:$BI$10,[82]AUS!$BI$67:$BI$229</definedName>
    <definedName name="A2304418T">[82]AUS!$BJ$1:$BJ$10,[82]AUS!$BJ$11:$BJ$229</definedName>
    <definedName name="A2304420C">[82]AUS!$BK$1:$BK$10,[82]AUS!$BK$67:$BK$229</definedName>
    <definedName name="A2304422J">[82]AUS!$BL$1:$BL$10,[82]AUS!$BL$11:$BL$229</definedName>
    <definedName name="A2304424L">[82]AUS!$BM$1:$BM$10,[82]AUS!$BM$11:$BM$229</definedName>
    <definedName name="A2304428W">[82]AUS!$BO$1:$BO$10,[82]AUS!$BO$87:$BO$229</definedName>
    <definedName name="A2323381C">[82]AUS!$CX$1:$CX$10,[82]AUS!$CX$11:$CX$229</definedName>
    <definedName name="A2323382F">[82]AUS!$BN$1:$BN$10,[82]AUS!$BN$11:$BN$229</definedName>
    <definedName name="A2323384K">[82]AUS!$AD$1:$AD$10,[82]AUS!$AD$67:$AD$229</definedName>
    <definedName name="A2432928L">[82]AUS!$AI$1:$AI$10,[82]AUS!$AI$115:$AI$229</definedName>
    <definedName name="A2432930X">[82]AUS!$AJ$1:$AJ$10,[82]AUS!$AJ$115:$AJ$229</definedName>
    <definedName name="A2435266T">[82]AUS!$P$1:$P$10,[82]AUS!$P$116:$P$229</definedName>
    <definedName name="A2435282T">[82]AUS!$O$1:$O$10,[82]AUS!$O$116:$O$229</definedName>
    <definedName name="A3606044K">[82]AUS!$D$1:$D$10,[82]AUS!$D$152:$D$229</definedName>
    <definedName name="A3606046R">[82]AUS!$T$1:$T$10,[82]AUS!$T$151:$T$229</definedName>
    <definedName name="A3606048V">[82]AUS!$N$1:$N$10,[82]AUS!$N$152:$N$229</definedName>
    <definedName name="A3606050F">[82]AUS!$AH$1:$AH$10,[82]AUS!$AH$151:$AH$229</definedName>
    <definedName name="A3606052K">[82]AUS!$AN$1:$AN$10,[82]AUS!$AN$152:$AN$229</definedName>
    <definedName name="A3606054R">[82]AUS!$AX$1:$AX$10,[82]AUS!$AX$152:$AX$229</definedName>
    <definedName name="A3606056V">[82]AUS!$BD$1:$BD$10,[82]AUS!$BD$151:$BD$229</definedName>
    <definedName name="A3606058X">[82]AUS!$BR$1:$BR$10,[82]AUS!$BR$151:$BR$229</definedName>
    <definedName name="A3606060K">[82]AUS!$BX$1:$BX$10,[82]AUS!$BX$152:$BX$229</definedName>
    <definedName name="A3606061L">[82]AUS!$CH$1:$CH$10,[82]AUS!$CH$152:$CH$229</definedName>
    <definedName name="A3606062R">[82]AUS!$CN$1:$CN$10,[82]AUS!$CN$151:$CN$229</definedName>
    <definedName name="A3606063T">[82]AUS!$DB$1:$DB$10,[82]AUS!$DB$151:$DB$229</definedName>
    <definedName name="aa" localSheetId="2" hidden="1">{"'előző év december'!$A$2:$CP$214"}</definedName>
    <definedName name="aa" hidden="1">{"'előző év december'!$A$2:$CP$214"}</definedName>
    <definedName name="aa0" localSheetId="3">[83]RGDP_SA!#REF!</definedName>
    <definedName name="aa0">[83]RGDP_SA!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">{"Riqfin97",#N/A,FALSE,"Tran";"Riqfinpro",#N/A,FALSE,"Tran"}</definedName>
    <definedName name="aaaaaa">{"Riqfin97",#N/A,FALSE,"Tran";"Riqfinpro",#N/A,FALSE,"Tran"}</definedName>
    <definedName name="aaaaaaaaaa">#N/A</definedName>
    <definedName name="aagdfg" localSheetId="2">OFFSET('G V.0.15.'!ChartDates,0,3)</definedName>
    <definedName name="aagdfg" localSheetId="3">OFFSET('G V.0.16.'!ChartDates,0,3)</definedName>
    <definedName name="aagdfg">OFFSET(ChartDates,0,3)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">#REF!</definedName>
    <definedName name="abx">#REF!</definedName>
    <definedName name="AccessDatabase" hidden="1">"C:\ncux\bud\rms_inv.mdb"</definedName>
    <definedName name="Actual" localSheetId="3">#REF!</definedName>
    <definedName name="Actual">#REF!</definedName>
    <definedName name="ACUM" localSheetId="3">#REF!</definedName>
    <definedName name="ACUM">#REF!</definedName>
    <definedName name="ACwvu.PLA1." localSheetId="3" hidden="1">'[84]COP FED'!#REF!</definedName>
    <definedName name="ACwvu.PLA1." hidden="1">'[84]COP FED'!#REF!</definedName>
    <definedName name="ACwvu.PLA2." hidden="1">'[84]COP FED'!$A$1:$N$49</definedName>
    <definedName name="ACwvu.Print." localSheetId="3" hidden="1">[85]Med!#REF!</definedName>
    <definedName name="ACwvu.Print." hidden="1">[85]Med!#REF!</definedName>
    <definedName name="adaD" localSheetId="3">#REF!</definedName>
    <definedName name="adaD">#REF!</definedName>
    <definedName name="Adjusted_undrawn_balance" localSheetId="3">#REF!</definedName>
    <definedName name="Adjusted_undrawn_balance">#REF!</definedName>
    <definedName name="adrra" localSheetId="3">#REF!</definedName>
    <definedName name="adrra">#REF!</definedName>
    <definedName name="adsadrr" localSheetId="3" hidden="1">#REF!</definedName>
    <definedName name="adsadrr" hidden="1">#REF!</definedName>
    <definedName name="ADSDADADA" localSheetId="3" hidden="1">#REF!</definedName>
    <definedName name="ADSDADADA" hidden="1">#REF!</definedName>
    <definedName name="adsf" localSheetId="2">OFFSET(AllDates,,,,5)</definedName>
    <definedName name="adsf" localSheetId="3">OFFSET(AllDates,,,,5)</definedName>
    <definedName name="adsf">OFFSET(AllDates,,,,5)</definedName>
    <definedName name="AETR_SensitivityParameter">[86]Sensitivity!$F$42</definedName>
    <definedName name="AETROilPrice">[86]Sensitivity!$F$42</definedName>
    <definedName name="AETRSensitivityParameter">[87]Sensitivity!$F$39</definedName>
    <definedName name="afd">#N/A</definedName>
    <definedName name="afsd" hidden="1">{"'előző év december'!$A$2:$CP$214"}</definedName>
    <definedName name="ag" localSheetId="3">#REF!</definedName>
    <definedName name="ag">#REF!</definedName>
    <definedName name="AGSS">[88]K4!$A$17:$IV$17</definedName>
    <definedName name="Albania" localSheetId="3">#REF!</definedName>
    <definedName name="Albania">#REF!</definedName>
    <definedName name="AlgeriaCCS1" localSheetId="3" hidden="1">#REF!</definedName>
    <definedName name="AlgeriaCCS1" hidden="1">#REF!</definedName>
    <definedName name="ALLBIRR" localSheetId="3">#REF!</definedName>
    <definedName name="ALLBIRR">#REF!</definedName>
    <definedName name="AllData" localSheetId="2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ha">'[89]Int rate table spreads'!$C$7</definedName>
    <definedName name="AlPr_TB_1" localSheetId="3">#REF!</definedName>
    <definedName name="AlPr_TB_1">#REF!</definedName>
    <definedName name="AlPr_TB_1b" localSheetId="3">#REF!</definedName>
    <definedName name="AlPr_TB_1b">#REF!</definedName>
    <definedName name="Alter" localSheetId="3">#REF!</definedName>
    <definedName name="Alter">#REF!</definedName>
    <definedName name="ALV">[88]K9!$A$43:$IV$43</definedName>
    <definedName name="AMPO5">"Gráfico 8"</definedName>
    <definedName name="AN1112N">[90]DB95Q!$A$14:$IP$14</definedName>
    <definedName name="AN1112S13N">[90]DB95Q!$A$16:$IP$16</definedName>
    <definedName name="AN1113N">[90]DB95Q!$A$22:$IP$22</definedName>
    <definedName name="AN1113S13N">[90]DB95Q!$A$24:$IP$24</definedName>
    <definedName name="AN112N">[90]DB95Q!$A$37:$IP$37</definedName>
    <definedName name="AN112S13N">[90]DB95Q!$A$39:$IP$39</definedName>
    <definedName name="anberd" localSheetId="3">#REF!</definedName>
    <definedName name="anberd">#REF!</definedName>
    <definedName name="ANO.ANTERIOR" localSheetId="3">#REF!</definedName>
    <definedName name="ANO.ANTERIOR">#REF!</definedName>
    <definedName name="anscount" hidden="1">1</definedName>
    <definedName name="ANSWER" localSheetId="3">'[91]Key Assumptions'!#REF!</definedName>
    <definedName name="ANSWER">'[91]Key Assumptions'!#REF!</definedName>
    <definedName name="AP_1" localSheetId="3">#REF!</definedName>
    <definedName name="AP_1">#REF!</definedName>
    <definedName name="AP_2" localSheetId="3">#REF!</definedName>
    <definedName name="AP_2">#REF!</definedName>
    <definedName name="AP_3" localSheetId="3">#REF!</definedName>
    <definedName name="AP_3">#REF!</definedName>
    <definedName name="AP_4" localSheetId="3">#REF!</definedName>
    <definedName name="AP_4">#REF!</definedName>
    <definedName name="AP_final" localSheetId="3">#REF!</definedName>
    <definedName name="AP_final">#REF!</definedName>
    <definedName name="apigraphs" localSheetId="3">'[92]Bank Russia 2010'!apigraphs</definedName>
    <definedName name="apigraphs">'[92]Bank Russia 2010'!apigraphs</definedName>
    <definedName name="appendix">[65]QNEWLOR!$J$3:$AU$7,[65]QNEWLOR!$J$21:$AU$77,[65]QNEWLOR!$J$91:$AU$149</definedName>
    <definedName name="APr_1" localSheetId="3">#REF!</definedName>
    <definedName name="APr_1">#REF!</definedName>
    <definedName name="APr_1b" localSheetId="3">#REF!</definedName>
    <definedName name="APr_1b">#REF!</definedName>
    <definedName name="APr_2" localSheetId="3">#REF!</definedName>
    <definedName name="APr_2">#REF!</definedName>
    <definedName name="Apr_2b" localSheetId="3">#REF!</definedName>
    <definedName name="Apr_2b">#REF!</definedName>
    <definedName name="Apr_Diffb" localSheetId="3">#REF!</definedName>
    <definedName name="Apr_Diffb">#REF!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88]K6!$A$28:$IV$28</definedName>
    <definedName name="ARLOA">[88]K6!$A$44:$IV$44</definedName>
    <definedName name="ARLON">[88]K6!$A$60:$IV$60</definedName>
    <definedName name="ARNS">[88]K4!$A$25:$IV$25</definedName>
    <definedName name="ARW_N">'[93]02_Berwerte_ABL'!$J$10</definedName>
    <definedName name="ARWOst" localSheetId="3">#REF!</definedName>
    <definedName name="ARWOst">#REF!</definedName>
    <definedName name="ARWWest" localSheetId="3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'[94]Cene na malo'!$P$17:$P$17</definedName>
    <definedName name="asd" hidden="1">'[95]Cene na malo'!$P$17:$P$17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'előző év december'!$A$2:$CP$214"}</definedName>
    <definedName name="asdf" hidden="1">{"'előző év december'!$A$2:$CP$214"}</definedName>
    <definedName name="asdfasd" localSheetId="2" hidden="1">{"'előző év december'!$A$2:$CP$214"}</definedName>
    <definedName name="asdfasd" hidden="1">{"'előző év december'!$A$2:$CP$214"}</definedName>
    <definedName name="asdfsd" localSheetId="3" hidden="1">[58]A!#REF!</definedName>
    <definedName name="asdfsd" hidden="1">[58]A!#REF!</definedName>
    <definedName name="asdrae" localSheetId="3" hidden="1">#REF!</definedName>
    <definedName name="asdrae" hidden="1">#REF!</definedName>
    <definedName name="asdrra" localSheetId="3">#REF!</definedName>
    <definedName name="asdrra">#REF!</definedName>
    <definedName name="ase" localSheetId="2" hidden="1">{"Minpmon",#N/A,FALSE,"Monthinput"}</definedName>
    <definedName name="ase" hidden="1">{"Minpmon",#N/A,FALSE,"Monthinput"}</definedName>
    <definedName name="aser" localSheetId="3">#REF!</definedName>
    <definedName name="aser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">#REF!</definedName>
    <definedName name="asraa">#REF!</definedName>
    <definedName name="asrraa44" localSheetId="3">#REF!</definedName>
    <definedName name="asrraa44">#REF!</definedName>
    <definedName name="ass" localSheetId="3">'[92]Bank Russia 2010'!ass</definedName>
    <definedName name="ass">'[92]Bank Russia 2010'!ass</definedName>
    <definedName name="assu" localSheetId="3">#REF!</definedName>
    <definedName name="assu">#REF!</definedName>
    <definedName name="ASSUM" localSheetId="3">#REF!</definedName>
    <definedName name="ASSUM">#REF!</definedName>
    <definedName name="ASSUMP" localSheetId="3">#REF!</definedName>
    <definedName name="ASSUMP">#REF!</definedName>
    <definedName name="ASSUMPN2" localSheetId="3">#REF!</definedName>
    <definedName name="ASSUMPN2">#REF!</definedName>
    <definedName name="Ativação">[96]Ativação!$B$3:$D$28</definedName>
    <definedName name="ATIVO" localSheetId="3">#REF!</definedName>
    <definedName name="ATIVO">#REF!</definedName>
    <definedName name="atlantic">[97]nonopec!$D$424:$D$433</definedName>
    <definedName name="atrade" localSheetId="3">[61]!atrade</definedName>
    <definedName name="atrade">[6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1" localSheetId="3">[77]excise!#REF!</definedName>
    <definedName name="autom1">[77]excise!#REF!</definedName>
    <definedName name="autom2" localSheetId="3">#REF!</definedName>
    <definedName name="autom2">#REF!</definedName>
    <definedName name="automat" localSheetId="3">#REF!</definedName>
    <definedName name="automat">#REF!</definedName>
    <definedName name="Average_Daily_Depreciation">'[98]Inter-Bank'!$G$5</definedName>
    <definedName name="Average_Weekly_Depreciation">'[98]Inter-Bank'!$K$5</definedName>
    <definedName name="Average_Weekly_Inter_Bank_Exchange_Rate">'[98]Inter-Bank'!$H$5</definedName>
    <definedName name="avWagesSec" localSheetId="3">#REF!</definedName>
    <definedName name="avWagesSec">#REF!</definedName>
    <definedName name="b" localSheetId="2" hidden="1">'[99]DATA WORK AREA'!$A$27:$A$33</definedName>
    <definedName name="b" hidden="1">'[100]DATA WORK AREA'!$A$27:$A$33</definedName>
    <definedName name="B1GN">[90]DB95Q!$A$81:$IP$81</definedName>
    <definedName name="BALANCE">[101]MONTHLY!$A$87:$Q$193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RN">[88]K6!$A$26:$IV$26</definedName>
    <definedName name="BARNA">[88]K6!$A$42:$IV$42</definedName>
    <definedName name="BARNN">[88]K6!$A$58:$IV$58</definedName>
    <definedName name="Bas_chart" localSheetId="3">#REF!</definedName>
    <definedName name="Bas_chart">#REF!</definedName>
    <definedName name="BASDAT" localSheetId="3">'[78]Annual Tables'!#REF!</definedName>
    <definedName name="BASDAT">'[78]Annual Tables'!#REF!</definedName>
    <definedName name="base" localSheetId="3">#REF!</definedName>
    <definedName name="base">#REF!</definedName>
    <definedName name="BaseYear">[86]Control!$D$8</definedName>
    <definedName name="bastab" localSheetId="3">#REF!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 localSheetId="3">#REF!</definedName>
    <definedName name="BBBNDES">#REF!</definedName>
    <definedName name="BBdmx">'[102]Read Me'!$F$1</definedName>
    <definedName name="BBG_J_N_3">'[93]02_Berwerte_ABL'!$M$31</definedName>
    <definedName name="BBG_MTL_N_2">'[93]02_Berwerte_ABL'!$J$31</definedName>
    <definedName name="BCA">#N/A</definedName>
    <definedName name="BCA_GDP">#N/A</definedName>
    <definedName name="BD" localSheetId="3">#REF!</definedName>
    <definedName name="BD">#REF!</definedName>
    <definedName name="BE">#N/A</definedName>
    <definedName name="BEA" localSheetId="3">'[103]Output WEO'!#REF!</definedName>
    <definedName name="BEA">'[10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">'[103]Output WEO'!#REF!</definedName>
    <definedName name="BED">'[103]Output WEO'!#REF!</definedName>
    <definedName name="BED_6" localSheetId="3">'[103]Output WEO'!#REF!</definedName>
    <definedName name="BED_6">'[103]Output WEO'!#REF!</definedName>
    <definedName name="BEDE" localSheetId="3">#REF!</definedName>
    <definedName name="BEDE">#REF!</definedName>
    <definedName name="Beitrag" localSheetId="3">#REF!</definedName>
    <definedName name="Beitrag">#REF!</definedName>
    <definedName name="BeitragMindest" localSheetId="3">#REF!</definedName>
    <definedName name="BeitragMindest">#REF!</definedName>
    <definedName name="Beitragssatz_N">'[93]02_Berwerte_ABL'!$J$15</definedName>
    <definedName name="Beitragssatz_N_1">'[93]02_Berwerte_ABL'!$J$14</definedName>
    <definedName name="Beitragssatz_N_2" localSheetId="3">'[93]02_Berwerte_ABL'!#REF!</definedName>
    <definedName name="Beitragssatz_N_2">'[93]02_Berwerte_ABL'!#REF!</definedName>
    <definedName name="Belarus" localSheetId="3">#REF!</definedName>
    <definedName name="Belarus">#REF!</definedName>
    <definedName name="Belgium" localSheetId="3">#REF!</definedName>
    <definedName name="Belgium">#REF!</definedName>
    <definedName name="BEO" localSheetId="3">'[103]Output WEO'!#REF!</definedName>
    <definedName name="BEO">'[103]Output WEO'!#REF!</definedName>
    <definedName name="BER" localSheetId="3">'[103]Output WEO'!#REF!</definedName>
    <definedName name="BER">'[10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88]K4!$A$15:$IV$15</definedName>
    <definedName name="BF">#N/A</definedName>
    <definedName name="BFD" localSheetId="3">'[103]Output WEO'!#REF!</definedName>
    <definedName name="BFD">'[103]Output WEO'!#REF!</definedName>
    <definedName name="BFDA" localSheetId="3">'[103]Output WEO'!#REF!</definedName>
    <definedName name="BFDA">'[103]Output WEO'!#REF!</definedName>
    <definedName name="BFDI" localSheetId="3">'[103]Output WEO'!#REF!</definedName>
    <definedName name="BFDI">'[103]Output WEO'!#REF!</definedName>
    <definedName name="BFDIL" localSheetId="3">'[103]Output WEO'!#REF!</definedName>
    <definedName name="BFDIL">'[103]Output WEO'!#REF!</definedName>
    <definedName name="bfftsy" localSheetId="3" hidden="1">[34]ER!#REF!</definedName>
    <definedName name="bfftsy" hidden="1">[3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3">'[104]AFR -WETA DAta'!#REF!</definedName>
    <definedName name="BFLRES">'[104]AFR -WETA DAta'!#REF!</definedName>
    <definedName name="BFO" localSheetId="3">'[103]Output WEO'!#REF!</definedName>
    <definedName name="BFO">'[103]Output WEO'!#REF!</definedName>
    <definedName name="BFO_S" localSheetId="3">'[104]AFR -WETA DAta'!#REF!</definedName>
    <definedName name="BFO_S">'[104]AFR -WETA DAta'!#REF!</definedName>
    <definedName name="BFOA" localSheetId="3">'[103]Output WEO'!#REF!</definedName>
    <definedName name="BFOA">'[103]Output WEO'!#REF!</definedName>
    <definedName name="BFOAG" localSheetId="3">'[103]Output WEO'!#REF!</definedName>
    <definedName name="BFOAG">'[103]Output WEO'!#REF!</definedName>
    <definedName name="BFOL" localSheetId="3">'[103]Output WEO'!#REF!</definedName>
    <definedName name="BFOL">'[103]Output WEO'!#REF!</definedName>
    <definedName name="BFOL_B" localSheetId="3">'[103]Output WEO'!#REF!</definedName>
    <definedName name="BFOL_B">'[103]Output WEO'!#REF!</definedName>
    <definedName name="BFOL_G" localSheetId="3">'[103]Output WEO'!#REF!</definedName>
    <definedName name="BFOL_G">'[103]Output WEO'!#REF!</definedName>
    <definedName name="BFOL_L" localSheetId="3">'[103]Output WEO'!#REF!</definedName>
    <definedName name="BFOL_L">'[103]Output WEO'!#REF!</definedName>
    <definedName name="BFOL_O" localSheetId="3">'[103]Output WEO'!#REF!</definedName>
    <definedName name="BFOL_O">'[103]Output WEO'!#REF!</definedName>
    <definedName name="BFOL_S" localSheetId="3">'[103]Output WEO'!#REF!</definedName>
    <definedName name="BFOL_S">'[103]Output WEO'!#REF!</definedName>
    <definedName name="BFOLG_L" localSheetId="3">'[103]Output WEO'!#REF!</definedName>
    <definedName name="BFOLG_L">'[103]Output WEO'!#REF!</definedName>
    <definedName name="BFP" localSheetId="3">'[103]Output WEO'!#REF!</definedName>
    <definedName name="BFP">'[103]Output WEO'!#REF!</definedName>
    <definedName name="BFPA" localSheetId="3">'[103]Output WEO'!#REF!</definedName>
    <definedName name="BFPA">'[103]Output WEO'!#REF!</definedName>
    <definedName name="BFPAG" localSheetId="3">'[103]Output WEO'!#REF!</definedName>
    <definedName name="BFPAG">'[103]Output WEO'!#REF!</definedName>
    <definedName name="BFPL" localSheetId="3">'[103]Output WEO'!#REF!</definedName>
    <definedName name="BFPL">'[103]Output WEO'!#REF!</definedName>
    <definedName name="BFPLBN" localSheetId="3">'[103]Output WEO'!#REF!</definedName>
    <definedName name="BFPLBN">'[103]Output WEO'!#REF!</definedName>
    <definedName name="BFPLD" localSheetId="3">'[103]Output WEO'!#REF!</definedName>
    <definedName name="BFPLD">'[103]Output WEO'!#REF!</definedName>
    <definedName name="BFPLD_G" localSheetId="3">'[103]Output WEO'!#REF!</definedName>
    <definedName name="BFPLD_G">'[103]Output WEO'!#REF!</definedName>
    <definedName name="BFPLE" localSheetId="3">'[103]Output WEO'!#REF!</definedName>
    <definedName name="BFPLE">'[103]Output WEO'!#REF!</definedName>
    <definedName name="BFPLE_G" localSheetId="3">'[103]Output WEO'!#REF!</definedName>
    <definedName name="BFPLE_G">'[103]Output WEO'!#REF!</definedName>
    <definedName name="BFPLMM" localSheetId="3">'[103]Output WEO'!#REF!</definedName>
    <definedName name="BFPLMM">'[103]Output WEO'!#REF!</definedName>
    <definedName name="BFRA">#N/A</definedName>
    <definedName name="bfsdhtr" localSheetId="3" hidden="1">[34]WB!#REF!</definedName>
    <definedName name="bfsdhtr" hidden="1">[34]WB!#REF!</definedName>
    <definedName name="BFUND" localSheetId="3">'[103]Output WEO'!#REF!</definedName>
    <definedName name="BFUND">'[103]Output WEO'!#REF!</definedName>
    <definedName name="BFX" localSheetId="3">#REF!</definedName>
    <definedName name="BFX">#REF!</definedName>
    <definedName name="bg" localSheetId="2" hidden="1">{"Tab1",#N/A,FALSE,"P";"Tab2",#N/A,FALSE,"P"}</definedName>
    <definedName name="bg" hidden="1">{"Tab1",#N/A,FALSE,"P";"Tab2",#N/A,FALSE,"P"}</definedName>
    <definedName name="BGS" localSheetId="3">'[103]Output WEO'!#REF!</definedName>
    <definedName name="BGS">'[103]Output WEO'!#REF!</definedName>
    <definedName name="BI">#N/A</definedName>
    <definedName name="BIP" localSheetId="3">'[103]Output WEO'!#REF!</definedName>
    <definedName name="BIP">'[103]Output WEO'!#REF!</definedName>
    <definedName name="BIPJ">[88]K3!$A$35:$IV$35</definedName>
    <definedName name="BIPJA">[88]K3!$A$36:$IV$36</definedName>
    <definedName name="BIPJN">[88]K3!$A$37:$IV$37</definedName>
    <definedName name="BIPK">[88]K1!$A$35:$IV$35</definedName>
    <definedName name="BIPKA">[88]K1!$A$36:$IV$36</definedName>
    <definedName name="BIPKN">[88]K1!$A$37:$IV$37</definedName>
    <definedName name="BK">#N/A</definedName>
    <definedName name="BKF">#N/A</definedName>
    <definedName name="BKFA" localSheetId="3">'[103]Output WEO'!#REF!</definedName>
    <definedName name="BKFA">'[103]Output WEO'!#REF!</definedName>
    <definedName name="BKO" localSheetId="3">'[103]Output WEO'!#REF!</definedName>
    <definedName name="BKO">'[103]Output WEO'!#REF!</definedName>
    <definedName name="Bla" localSheetId="3">#REF!</definedName>
    <definedName name="Bla">#REF!</definedName>
    <definedName name="BLGS">[88]K61!$A$10:$IV$10</definedName>
    <definedName name="BLGSA">[88]K61!$A$26:$IV$26</definedName>
    <definedName name="BLGSN">[88]K61!$A$36:$IV$36</definedName>
    <definedName name="BlockEA1_capex">[105]Costs!$L$14:$AY$17</definedName>
    <definedName name="BlockEA1_finance">[105]Control!$D$15:$D$19</definedName>
    <definedName name="BlockEA1_opex_decomm">[105]Costs!$L$54:$AY$55</definedName>
    <definedName name="BlockEA1_prices">[105]Prices!$L$10:$AY$11</definedName>
    <definedName name="BlockEA1_production">[105]Production!$L$12:$AY$13</definedName>
    <definedName name="BlockEA1_production_years">[105]Production!$L$8:$AY$8</definedName>
    <definedName name="BlockEA1_timing">[105]Production!$L$6:$AY$9</definedName>
    <definedName name="BlockEA2_capex">[105]Costs!$L$88:$AY$91</definedName>
    <definedName name="BlockEA2_finance">[105]Control!$D$37:$D$41</definedName>
    <definedName name="BlockEA2_opex_decomm">[105]Costs!$L$128:$AY$129</definedName>
    <definedName name="BlockEA2_prices">[105]Prices!$L$38:$AY$39</definedName>
    <definedName name="BlockEA2_production">[105]Production!$L$41:$AY$42</definedName>
    <definedName name="BlockEA2_production_years">[105]Production!$L$37:$AY$37</definedName>
    <definedName name="BlockEA2_timing">[105]Production!$L$35:$AY$38</definedName>
    <definedName name="BlockEA3A_capex">[105]Costs!$L$163:$AY$166</definedName>
    <definedName name="BlockEA3A_finance">[105]Control!$D$59:$D$63</definedName>
    <definedName name="BlockEA3A_opex_decomm">[105]Costs!$L$204:$AY$205</definedName>
    <definedName name="BlockEA3A_prices">[105]Prices!$L$65:$AY$66</definedName>
    <definedName name="BlockEA3A_production">[105]Production!$L$70:$AY$71</definedName>
    <definedName name="BlockEA3A_production_years">[105]Production!$L$66:$AY$66</definedName>
    <definedName name="BlockEA3A_timing">[105]Production!$L$64:$AY$67</definedName>
    <definedName name="BLPH1" hidden="1">'[106]Ex rate bloom'!$A$4</definedName>
    <definedName name="BLPH10" localSheetId="3" hidden="1">#REF!</definedName>
    <definedName name="BLPH10" hidden="1">#REF!</definedName>
    <definedName name="BLPH100" localSheetId="3" hidden="1">[107]SpotExchangeRates!#REF!</definedName>
    <definedName name="BLPH100" hidden="1">[107]SpotExchangeRates!#REF!</definedName>
    <definedName name="BLPH101" localSheetId="3" hidden="1">[107]SpotExchangeRates!#REF!</definedName>
    <definedName name="BLPH101" hidden="1">[107]SpotExchangeRates!#REF!</definedName>
    <definedName name="BLPH102" localSheetId="3" hidden="1">[107]SpotExchangeRates!#REF!</definedName>
    <definedName name="BLPH102" hidden="1">[107]SpotExchangeRates!#REF!</definedName>
    <definedName name="BLPH103" localSheetId="3" hidden="1">[107]SpotExchangeRates!#REF!</definedName>
    <definedName name="BLPH103" hidden="1">[107]SpotExchangeRates!#REF!</definedName>
    <definedName name="BLPH104" localSheetId="3" hidden="1">[107]SpotExchangeRates!#REF!</definedName>
    <definedName name="BLPH104" hidden="1">[107]SpotExchangeRates!#REF!</definedName>
    <definedName name="BLPH105" localSheetId="3" hidden="1">[107]SpotExchangeRates!#REF!</definedName>
    <definedName name="BLPH105" hidden="1">[107]SpotExchangeRates!#REF!</definedName>
    <definedName name="BLPH106" localSheetId="3" hidden="1">[107]SpotExchangeRates!#REF!</definedName>
    <definedName name="BLPH106" hidden="1">[107]SpotExchangeRates!#REF!</definedName>
    <definedName name="BLPH107" localSheetId="3" hidden="1">[107]SpotExchangeRates!#REF!</definedName>
    <definedName name="BLPH107" hidden="1">[107]SpotExchangeRates!#REF!</definedName>
    <definedName name="BLPH108" localSheetId="3" hidden="1">[107]SpotExchangeRates!#REF!</definedName>
    <definedName name="BLPH108" hidden="1">[107]SpotExchangeRates!#REF!</definedName>
    <definedName name="BLPH109" localSheetId="3" hidden="1">[107]SpotExchangeRates!#REF!</definedName>
    <definedName name="BLPH109" hidden="1">[107]SpotExchangeRates!#REF!</definedName>
    <definedName name="BLPH110" localSheetId="3" hidden="1">[107]SpotExchangeRates!#REF!</definedName>
    <definedName name="BLPH110" hidden="1">[107]SpotExchangeRates!#REF!</definedName>
    <definedName name="BLPH111" localSheetId="3" hidden="1">[107]SpotExchangeRates!#REF!</definedName>
    <definedName name="BLPH111" hidden="1">[107]SpotExchangeRates!#REF!</definedName>
    <definedName name="BLPH112" localSheetId="3" hidden="1">[107]SpotExchangeRates!#REF!</definedName>
    <definedName name="BLPH112" hidden="1">[107]SpotExchangeRates!#REF!</definedName>
    <definedName name="BLPH113" localSheetId="3" hidden="1">[107]SpotExchangeRates!#REF!</definedName>
    <definedName name="BLPH113" hidden="1">[107]SpotExchangeRates!#REF!</definedName>
    <definedName name="BLPH114" localSheetId="3" hidden="1">[107]SpotExchangeRates!#REF!</definedName>
    <definedName name="BLPH114" hidden="1">[107]SpotExchangeRates!#REF!</definedName>
    <definedName name="BLPH115" localSheetId="3" hidden="1">[107]SpotExchangeRates!#REF!</definedName>
    <definedName name="BLPH115" hidden="1">[107]SpotExchangeRates!#REF!</definedName>
    <definedName name="BLPH116" localSheetId="3" hidden="1">[107]SpotExchangeRates!#REF!</definedName>
    <definedName name="BLPH116" hidden="1">[107]SpotExchangeRates!#REF!</definedName>
    <definedName name="BLPH117" localSheetId="3" hidden="1">[107]SpotExchangeRates!#REF!</definedName>
    <definedName name="BLPH117" hidden="1">[107]SpotExchangeRates!#REF!</definedName>
    <definedName name="BLPH118" localSheetId="3" hidden="1">[107]SpotExchangeRates!#REF!</definedName>
    <definedName name="BLPH118" hidden="1">[107]SpotExchangeRates!#REF!</definedName>
    <definedName name="BLPH119" localSheetId="3" hidden="1">[107]SpotExchangeRates!#REF!</definedName>
    <definedName name="BLPH119" hidden="1">[107]SpotExchangeRates!#REF!</definedName>
    <definedName name="BLPH12" localSheetId="3" hidden="1">#REF!</definedName>
    <definedName name="BLPH12" hidden="1">#REF!</definedName>
    <definedName name="BLPH120" localSheetId="3" hidden="1">[107]SpotExchangeRates!#REF!</definedName>
    <definedName name="BLPH120" hidden="1">[107]SpotExchangeRates!#REF!</definedName>
    <definedName name="BLPH121" localSheetId="3" hidden="1">[107]SpotExchangeRates!#REF!</definedName>
    <definedName name="BLPH121" hidden="1">[107]SpotExchangeRates!#REF!</definedName>
    <definedName name="BLPH122" localSheetId="3" hidden="1">[107]SpotExchangeRates!#REF!</definedName>
    <definedName name="BLPH122" hidden="1">[107]SpotExchangeRates!#REF!</definedName>
    <definedName name="BLPH123" localSheetId="3" hidden="1">[107]SpotExchangeRates!#REF!</definedName>
    <definedName name="BLPH123" hidden="1">[107]SpotExchangeRates!#REF!</definedName>
    <definedName name="BLPH124" localSheetId="3" hidden="1">[107]SpotExchangeRates!#REF!</definedName>
    <definedName name="BLPH124" hidden="1">[107]SpotExchangeRates!#REF!</definedName>
    <definedName name="BLPH125" localSheetId="3" hidden="1">[107]SpotExchangeRates!#REF!</definedName>
    <definedName name="BLPH125" hidden="1">[107]SpotExchangeRates!#REF!</definedName>
    <definedName name="BLPH126" localSheetId="3" hidden="1">[107]SpotExchangeRates!#REF!</definedName>
    <definedName name="BLPH126" hidden="1">[107]SpotExchangeRates!#REF!</definedName>
    <definedName name="BLPH127" localSheetId="3" hidden="1">[107]SpotExchangeRates!#REF!</definedName>
    <definedName name="BLPH127" hidden="1">[107]SpotExchangeRates!#REF!</definedName>
    <definedName name="BLPH128" localSheetId="3" hidden="1">[107]SpotExchangeRates!#REF!</definedName>
    <definedName name="BLPH128" hidden="1">[107]SpotExchangeRates!#REF!</definedName>
    <definedName name="BLPH129" localSheetId="3" hidden="1">[107]SpotExchangeRates!#REF!</definedName>
    <definedName name="BLPH129" hidden="1">[107]SpotExchangeRates!#REF!</definedName>
    <definedName name="BLPH13" localSheetId="3" hidden="1">#REF!</definedName>
    <definedName name="BLPH13" hidden="1">#REF!</definedName>
    <definedName name="BLPH130" localSheetId="3" hidden="1">[107]SpotExchangeRates!#REF!</definedName>
    <definedName name="BLPH130" hidden="1">[107]SpotExchangeRates!#REF!</definedName>
    <definedName name="BLPH131" localSheetId="3" hidden="1">[107]SpotExchangeRates!#REF!</definedName>
    <definedName name="BLPH131" hidden="1">[107]SpotExchangeRates!#REF!</definedName>
    <definedName name="BLPH132" localSheetId="3" hidden="1">[107]SpotExchangeRates!#REF!</definedName>
    <definedName name="BLPH132" hidden="1">[107]SpotExchangeRates!#REF!</definedName>
    <definedName name="BLPH133" localSheetId="3" hidden="1">[107]SpotExchangeRates!#REF!</definedName>
    <definedName name="BLPH133" hidden="1">[107]SpotExchangeRates!#REF!</definedName>
    <definedName name="BLPH134" localSheetId="3" hidden="1">[107]SpotExchangeRates!#REF!</definedName>
    <definedName name="BLPH134" hidden="1">[107]SpotExchangeRates!#REF!</definedName>
    <definedName name="BLPH135" localSheetId="3" hidden="1">[107]SpotExchangeRates!#REF!</definedName>
    <definedName name="BLPH135" hidden="1">[107]SpotExchangeRates!#REF!</definedName>
    <definedName name="BLPH136" localSheetId="3" hidden="1">[107]SpotExchangeRates!#REF!</definedName>
    <definedName name="BLPH136" hidden="1">[107]SpotExchangeRates!#REF!</definedName>
    <definedName name="BLPH137" localSheetId="3" hidden="1">[107]SpotExchangeRates!#REF!</definedName>
    <definedName name="BLPH137" hidden="1">[107]SpotExchangeRates!#REF!</definedName>
    <definedName name="BLPH138" localSheetId="3" hidden="1">[107]SpotExchangeRates!#REF!</definedName>
    <definedName name="BLPH138" hidden="1">[107]SpotExchangeRates!#REF!</definedName>
    <definedName name="BLPH139" localSheetId="3" hidden="1">[107]SpotExchangeRates!#REF!</definedName>
    <definedName name="BLPH139" hidden="1">[107]SpotExchangeRates!#REF!</definedName>
    <definedName name="BLPH14" localSheetId="3" hidden="1">[108]Raw_1!#REF!</definedName>
    <definedName name="BLPH14" hidden="1">[108]Raw_1!#REF!</definedName>
    <definedName name="BLPH140" localSheetId="3" hidden="1">[107]SpotExchangeRates!#REF!</definedName>
    <definedName name="BLPH140" hidden="1">[107]SpotExchangeRates!#REF!</definedName>
    <definedName name="BLPH141" localSheetId="3" hidden="1">[107]SpotExchangeRates!#REF!</definedName>
    <definedName name="BLPH141" hidden="1">[107]SpotExchangeRates!#REF!</definedName>
    <definedName name="BLPH142" localSheetId="3" hidden="1">[107]SpotExchangeRates!#REF!</definedName>
    <definedName name="BLPH142" hidden="1">[107]SpotExchangeRates!#REF!</definedName>
    <definedName name="BLPH143" localSheetId="3" hidden="1">[107]SpotExchangeRates!#REF!</definedName>
    <definedName name="BLPH143" hidden="1">[107]SpotExchangeRates!#REF!</definedName>
    <definedName name="BLPH144" localSheetId="3" hidden="1">[107]SpotExchangeRates!#REF!</definedName>
    <definedName name="BLPH144" hidden="1">[107]SpotExchangeRates!#REF!</definedName>
    <definedName name="BLPH145" localSheetId="3" hidden="1">[107]SpotExchangeRates!#REF!</definedName>
    <definedName name="BLPH145" hidden="1">[107]SpotExchangeRates!#REF!</definedName>
    <definedName name="BLPH146" localSheetId="3" hidden="1">[107]SpotExchangeRates!#REF!</definedName>
    <definedName name="BLPH146" hidden="1">[107]SpotExchangeRates!#REF!</definedName>
    <definedName name="BLPH147" localSheetId="3" hidden="1">[107]SpotExchangeRates!#REF!</definedName>
    <definedName name="BLPH147" hidden="1">[107]SpotExchangeRates!#REF!</definedName>
    <definedName name="BLPH148" localSheetId="3" hidden="1">[107]SpotExchangeRates!#REF!</definedName>
    <definedName name="BLPH148" hidden="1">[107]SpotExchangeRates!#REF!</definedName>
    <definedName name="BLPH149" localSheetId="3" hidden="1">[107]SpotExchangeRates!#REF!</definedName>
    <definedName name="BLPH149" hidden="1">[107]SpotExchangeRates!#REF!</definedName>
    <definedName name="BLPH15" localSheetId="3" hidden="1">[107]SpotExchangeRates!#REF!</definedName>
    <definedName name="BLPH15" hidden="1">[107]SpotExchangeRates!#REF!</definedName>
    <definedName name="BLPH150" localSheetId="3" hidden="1">[107]SpotExchangeRates!#REF!</definedName>
    <definedName name="BLPH150" hidden="1">[107]SpotExchangeRates!#REF!</definedName>
    <definedName name="BLPH151" localSheetId="3" hidden="1">[107]SpotExchangeRates!#REF!</definedName>
    <definedName name="BLPH151" hidden="1">[107]SpotExchangeRates!#REF!</definedName>
    <definedName name="BLPH152" localSheetId="3" hidden="1">[107]SpotExchangeRates!#REF!</definedName>
    <definedName name="BLPH152" hidden="1">[107]SpotExchangeRates!#REF!</definedName>
    <definedName name="BLPH153" localSheetId="3" hidden="1">[107]SpotExchangeRates!#REF!</definedName>
    <definedName name="BLPH153" hidden="1">[107]SpotExchangeRates!#REF!</definedName>
    <definedName name="BLPH154" localSheetId="3" hidden="1">[107]SpotExchangeRates!#REF!</definedName>
    <definedName name="BLPH154" hidden="1">[107]SpotExchangeRates!#REF!</definedName>
    <definedName name="BLPH155" localSheetId="3" hidden="1">[107]SpotExchangeRates!#REF!</definedName>
    <definedName name="BLPH155" hidden="1">[107]SpotExchangeRates!#REF!</definedName>
    <definedName name="BLPH156" localSheetId="3" hidden="1">[107]SpotExchangeRates!#REF!</definedName>
    <definedName name="BLPH156" hidden="1">[107]SpotExchangeRates!#REF!</definedName>
    <definedName name="BLPH157" localSheetId="3" hidden="1">[107]SpotExchangeRates!#REF!</definedName>
    <definedName name="BLPH157" hidden="1">[107]SpotExchangeRates!#REF!</definedName>
    <definedName name="BLPH158" localSheetId="3" hidden="1">[107]SpotExchangeRates!#REF!</definedName>
    <definedName name="BLPH158" hidden="1">[107]SpotExchangeRates!#REF!</definedName>
    <definedName name="BLPH159" localSheetId="3" hidden="1">[107]SpotExchangeRates!#REF!</definedName>
    <definedName name="BLPH159" hidden="1">[107]SpotExchangeRates!#REF!</definedName>
    <definedName name="BLPH16" localSheetId="3" hidden="1">[107]SpotExchangeRates!#REF!</definedName>
    <definedName name="BLPH16" hidden="1">[107]SpotExchangeRates!#REF!</definedName>
    <definedName name="BLPH160" localSheetId="3" hidden="1">[107]SpotExchangeRates!#REF!</definedName>
    <definedName name="BLPH160" hidden="1">[107]SpotExchangeRates!#REF!</definedName>
    <definedName name="BLPH161" localSheetId="3" hidden="1">[107]SpotExchangeRates!#REF!</definedName>
    <definedName name="BLPH161" hidden="1">[107]SpotExchangeRates!#REF!</definedName>
    <definedName name="BLPH162" localSheetId="3" hidden="1">[107]SpotExchangeRates!#REF!</definedName>
    <definedName name="BLPH162" hidden="1">[107]SpotExchangeRates!#REF!</definedName>
    <definedName name="BLPH163" localSheetId="3" hidden="1">[107]SpotExchangeRates!#REF!</definedName>
    <definedName name="BLPH163" hidden="1">[107]SpotExchangeRates!#REF!</definedName>
    <definedName name="BLPH164" localSheetId="3" hidden="1">[107]StockMarketIndices!#REF!</definedName>
    <definedName name="BLPH164" hidden="1">[107]StockMarketIndices!#REF!</definedName>
    <definedName name="BLPH165" localSheetId="3" hidden="1">[107]StockMarketIndices!#REF!</definedName>
    <definedName name="BLPH165" hidden="1">[107]StockMarketIndices!#REF!</definedName>
    <definedName name="BLPH166" hidden="1">[107]StockMarketIndices!$J$7</definedName>
    <definedName name="BLPH167" hidden="1">[107]StockMarketIndices!$I$7</definedName>
    <definedName name="BLPH168" hidden="1">[107]StockMarketIndices!$H$7</definedName>
    <definedName name="BLPH169" localSheetId="3" hidden="1">[107]StockMarketIndices!#REF!</definedName>
    <definedName name="BLPH169" hidden="1">[107]StockMarketIndices!#REF!</definedName>
    <definedName name="BLPH17" localSheetId="3" hidden="1">[107]SpotExchangeRates!#REF!</definedName>
    <definedName name="BLPH17" hidden="1">[107]SpotExchangeRates!#REF!</definedName>
    <definedName name="BLPH170" localSheetId="3" hidden="1">[107]StockMarketIndices!#REF!</definedName>
    <definedName name="BLPH170" hidden="1">[107]StockMarketIndices!#REF!</definedName>
    <definedName name="BLPH171" hidden="1">[107]StockMarketIndices!$G$7</definedName>
    <definedName name="BLPH172" hidden="1">[107]StockMarketIndices!$F$7</definedName>
    <definedName name="BLPH173" localSheetId="3" hidden="1">[107]StockMarketIndices!#REF!</definedName>
    <definedName name="BLPH173" hidden="1">[107]StockMarketIndices!#REF!</definedName>
    <definedName name="BLPH174" hidden="1">[107]StockMarketIndices!$E$7</definedName>
    <definedName name="BLPH175" localSheetId="3" hidden="1">[107]StockMarketIndices!#REF!</definedName>
    <definedName name="BLPH175" hidden="1">[107]StockMarketIndices!#REF!</definedName>
    <definedName name="BLPH176" hidden="1">[107]StockMarketIndices!$D$7</definedName>
    <definedName name="BLPH177" hidden="1">[107]StockMarketIndices!$B$7</definedName>
    <definedName name="BLPH18" localSheetId="3" hidden="1">[107]SpotExchangeRates!#REF!</definedName>
    <definedName name="BLPH18" hidden="1">[107]SpotExchangeRates!#REF!</definedName>
    <definedName name="BLPH19" localSheetId="3" hidden="1">[107]SpotExchangeRates!#REF!</definedName>
    <definedName name="BLPH19" hidden="1">[107]SpotExchangeRates!#REF!</definedName>
    <definedName name="BLPH1A3" localSheetId="3">#REF!</definedName>
    <definedName name="BLPH1A3">#REF!</definedName>
    <definedName name="BLPH1B7" localSheetId="3">#REF!</definedName>
    <definedName name="BLPH1B7">#REF!</definedName>
    <definedName name="BLPH1C5" localSheetId="3">#REF!</definedName>
    <definedName name="BLPH1C5">#REF!</definedName>
    <definedName name="BLPH1C7" localSheetId="3">#REF!</definedName>
    <definedName name="BLPH1C7">#REF!</definedName>
    <definedName name="BLPH1D3" localSheetId="3">[109]Bloomberg!#REF!</definedName>
    <definedName name="BLPH1D3">[109]Bloomberg!#REF!</definedName>
    <definedName name="BLPH1D5" localSheetId="3">#REF!</definedName>
    <definedName name="BLPH1D5">#REF!</definedName>
    <definedName name="BLPH1E5" localSheetId="3">#REF!</definedName>
    <definedName name="BLPH1E5">#REF!</definedName>
    <definedName name="BLPH1F5" localSheetId="3">#REF!</definedName>
    <definedName name="BLPH1F5">#REF!</definedName>
    <definedName name="BLPH1G5" localSheetId="3">#REF!</definedName>
    <definedName name="BLPH1G5">#REF!</definedName>
    <definedName name="BLPH2" hidden="1">'[106]Ex rate bloom'!$D$4</definedName>
    <definedName name="BLPH20" localSheetId="3" hidden="1">[107]SpotExchangeRates!#REF!</definedName>
    <definedName name="BLPH20" hidden="1">[107]SpotExchangeRates!#REF!</definedName>
    <definedName name="BLPH20023" localSheetId="3" hidden="1">#REF!</definedName>
    <definedName name="BLPH20023" hidden="1">#REF!</definedName>
    <definedName name="BLPH21" localSheetId="3" hidden="1">[107]SpotExchangeRates!#REF!</definedName>
    <definedName name="BLPH21" hidden="1">[107]SpotExchangeRates!#REF!</definedName>
    <definedName name="BLPH22" localSheetId="3" hidden="1">[107]SpotExchangeRates!#REF!</definedName>
    <definedName name="BLPH22" hidden="1">[107]SpotExchangeRates!#REF!</definedName>
    <definedName name="BLPH23" localSheetId="3" hidden="1">[107]SpotExchangeRates!#REF!</definedName>
    <definedName name="BLPH23" hidden="1">[107]SpotExchangeRates!#REF!</definedName>
    <definedName name="BLPH24" localSheetId="3" hidden="1">[107]SpotExchangeRates!#REF!</definedName>
    <definedName name="BLPH24" hidden="1">[107]SpotExchangeRates!#REF!</definedName>
    <definedName name="BLPH25" localSheetId="3" hidden="1">[107]SpotExchangeRates!#REF!</definedName>
    <definedName name="BLPH25" hidden="1">[107]SpotExchangeRates!#REF!</definedName>
    <definedName name="BLPH26" localSheetId="3" hidden="1">[107]SpotExchangeRates!#REF!</definedName>
    <definedName name="BLPH26" hidden="1">[107]SpotExchangeRates!#REF!</definedName>
    <definedName name="BLPH27" localSheetId="3" hidden="1">[107]SpotExchangeRates!#REF!</definedName>
    <definedName name="BLPH27" hidden="1">[107]SpotExchangeRates!#REF!</definedName>
    <definedName name="BLPH28" localSheetId="3" hidden="1">[107]SpotExchangeRates!#REF!</definedName>
    <definedName name="BLPH28" hidden="1">[107]SpotExchangeRates!#REF!</definedName>
    <definedName name="BLPH29" localSheetId="3" hidden="1">[107]SpotExchangeRates!#REF!</definedName>
    <definedName name="BLPH29" hidden="1">[107]SpotExchangeRates!#REF!</definedName>
    <definedName name="BLPH2A8" localSheetId="3">#REF!</definedName>
    <definedName name="BLPH2A8">#REF!</definedName>
    <definedName name="BLPH2B8" localSheetId="3">#REF!</definedName>
    <definedName name="BLPH2B8">#REF!</definedName>
    <definedName name="BLPH2C8" localSheetId="3">#REF!</definedName>
    <definedName name="BLPH2C8">#REF!</definedName>
    <definedName name="BLPH2E10" localSheetId="3">[110]embi_day!#REF!</definedName>
    <definedName name="BLPH2E10">[110]embi_day!#REF!</definedName>
    <definedName name="BLPH2F10" localSheetId="3">[110]embi_day!#REF!</definedName>
    <definedName name="BLPH2F10">[110]embi_day!#REF!</definedName>
    <definedName name="BLPH2G10" localSheetId="3">[110]embi_day!#REF!</definedName>
    <definedName name="BLPH2G10">[110]embi_day!#REF!</definedName>
    <definedName name="BLPH2K10" localSheetId="3">[110]embi_day!#REF!</definedName>
    <definedName name="BLPH2K10">[110]embi_day!#REF!</definedName>
    <definedName name="BLPH2L10" localSheetId="3">[110]embi_day!#REF!</definedName>
    <definedName name="BLPH2L10">[110]embi_day!#REF!</definedName>
    <definedName name="BLPH2M10" localSheetId="3">[110]embi_day!#REF!</definedName>
    <definedName name="BLPH2M10">[110]embi_day!#REF!</definedName>
    <definedName name="BLPH2N10" localSheetId="3">[110]embi_day!#REF!</definedName>
    <definedName name="BLPH2N10">[110]embi_day!#REF!</definedName>
    <definedName name="BLPH2O10" localSheetId="3">[110]embi_day!#REF!</definedName>
    <definedName name="BLPH2O10">[110]embi_day!#REF!</definedName>
    <definedName name="BLPH2P10" localSheetId="3">[110]embi_day!#REF!</definedName>
    <definedName name="BLPH2P10">[110]embi_day!#REF!</definedName>
    <definedName name="BLPH2Q10" localSheetId="3">[110]embi_day!#REF!</definedName>
    <definedName name="BLPH2Q10">[110]embi_day!#REF!</definedName>
    <definedName name="BLPH3" hidden="1">'[106]Ex rate bloom'!$G$4</definedName>
    <definedName name="BLPH30" localSheetId="3" hidden="1">[107]SpotExchangeRates!#REF!</definedName>
    <definedName name="BLPH30" hidden="1">[107]SpotExchangeRates!#REF!</definedName>
    <definedName name="BLPH31" localSheetId="3" hidden="1">[107]SpotExchangeRates!#REF!</definedName>
    <definedName name="BLPH31" hidden="1">[107]SpotExchangeRates!#REF!</definedName>
    <definedName name="BLPH32" localSheetId="3" hidden="1">[107]SpotExchangeRates!#REF!</definedName>
    <definedName name="BLPH32" hidden="1">[107]SpotExchangeRates!#REF!</definedName>
    <definedName name="BLPH33" localSheetId="3" hidden="1">[107]SpotExchangeRates!#REF!</definedName>
    <definedName name="BLPH33" hidden="1">[107]SpotExchangeRates!#REF!</definedName>
    <definedName name="BLPH34" localSheetId="3" hidden="1">[107]SpotExchangeRates!#REF!</definedName>
    <definedName name="BLPH34" hidden="1">[107]SpotExchangeRates!#REF!</definedName>
    <definedName name="BLPH35" localSheetId="3" hidden="1">[107]SpotExchangeRates!#REF!</definedName>
    <definedName name="BLPH35" hidden="1">[107]SpotExchangeRates!#REF!</definedName>
    <definedName name="BLPH36" localSheetId="3" hidden="1">[107]SpotExchangeRates!#REF!</definedName>
    <definedName name="BLPH36" hidden="1">[107]SpotExchangeRates!#REF!</definedName>
    <definedName name="BLPH37" localSheetId="3" hidden="1">[107]SpotExchangeRates!#REF!</definedName>
    <definedName name="BLPH37" hidden="1">[107]SpotExchangeRates!#REF!</definedName>
    <definedName name="BLPH38" localSheetId="3" hidden="1">[107]SpotExchangeRates!#REF!</definedName>
    <definedName name="BLPH38" hidden="1">[107]SpotExchangeRates!#REF!</definedName>
    <definedName name="BLPH39" localSheetId="3" hidden="1">[107]SpotExchangeRates!#REF!</definedName>
    <definedName name="BLPH39" hidden="1">[107]SpotExchangeRates!#REF!</definedName>
    <definedName name="BLPH3A3" localSheetId="3">#REF!</definedName>
    <definedName name="BLPH3A3">#REF!</definedName>
    <definedName name="BLPH3A6" localSheetId="3">#REF!</definedName>
    <definedName name="BLPH3A6">#REF!</definedName>
    <definedName name="BLPH3AA6" localSheetId="3">#REF!</definedName>
    <definedName name="BLPH3AA6">#REF!</definedName>
    <definedName name="BLPH3AB6" localSheetId="3">#REF!</definedName>
    <definedName name="BLPH3AB6">#REF!</definedName>
    <definedName name="BLPH3AC6" localSheetId="3">#REF!</definedName>
    <definedName name="BLPH3AC6">#REF!</definedName>
    <definedName name="BLPH3AD6" localSheetId="3">#REF!</definedName>
    <definedName name="BLPH3AD6">#REF!</definedName>
    <definedName name="BLPH3AE6" localSheetId="3">#REF!</definedName>
    <definedName name="BLPH3AE6">#REF!</definedName>
    <definedName name="BLPH3AF6" localSheetId="3">#REF!</definedName>
    <definedName name="BLPH3AF6">#REF!</definedName>
    <definedName name="BLPH3AG6" localSheetId="3">#REF!</definedName>
    <definedName name="BLPH3AG6">#REF!</definedName>
    <definedName name="BLPH3AH6" localSheetId="3">#REF!</definedName>
    <definedName name="BLPH3AH6">#REF!</definedName>
    <definedName name="BLPH3AI6" localSheetId="3">#REF!</definedName>
    <definedName name="BLPH3AI6">#REF!</definedName>
    <definedName name="BLPH3AJ6" localSheetId="3">#REF!</definedName>
    <definedName name="BLPH3AJ6">#REF!</definedName>
    <definedName name="BLPH3AK6" localSheetId="3">#REF!</definedName>
    <definedName name="BLPH3AK6">#REF!</definedName>
    <definedName name="BLPH3AL6" localSheetId="3">#REF!</definedName>
    <definedName name="BLPH3AL6">#REF!</definedName>
    <definedName name="BLPH3AM6" localSheetId="3">#REF!</definedName>
    <definedName name="BLPH3AM6">#REF!</definedName>
    <definedName name="BLPH3AN6" localSheetId="3">#REF!</definedName>
    <definedName name="BLPH3AN6">#REF!</definedName>
    <definedName name="BLPH3AO6" localSheetId="3">#REF!</definedName>
    <definedName name="BLPH3AO6">#REF!</definedName>
    <definedName name="BLPH3AP6" localSheetId="3">#REF!</definedName>
    <definedName name="BLPH3AP6">#REF!</definedName>
    <definedName name="BLPH3AQ6" localSheetId="3">#REF!</definedName>
    <definedName name="BLPH3AQ6">#REF!</definedName>
    <definedName name="BLPH3AR6" localSheetId="3">#REF!</definedName>
    <definedName name="BLPH3AR6">#REF!</definedName>
    <definedName name="BLPH3AS6" localSheetId="3">#REF!</definedName>
    <definedName name="BLPH3AS6">#REF!</definedName>
    <definedName name="BLPH3AT6" localSheetId="3">#REF!</definedName>
    <definedName name="BLPH3AT6">#REF!</definedName>
    <definedName name="BLPH3AU6" localSheetId="3">#REF!</definedName>
    <definedName name="BLPH3AU6">#REF!</definedName>
    <definedName name="BLPH3AV6" localSheetId="3">#REF!</definedName>
    <definedName name="BLPH3AV6">#REF!</definedName>
    <definedName name="BLPH3AW6" localSheetId="3">#REF!</definedName>
    <definedName name="BLPH3AW6">#REF!</definedName>
    <definedName name="BLPH3AX6" localSheetId="3">#REF!</definedName>
    <definedName name="BLPH3AX6">#REF!</definedName>
    <definedName name="BLPH3AY6" localSheetId="3">#REF!</definedName>
    <definedName name="BLPH3AY6">#REF!</definedName>
    <definedName name="BLPH3AZ6" localSheetId="3">#REF!</definedName>
    <definedName name="BLPH3AZ6">#REF!</definedName>
    <definedName name="BLPH3B6" localSheetId="3">#REF!</definedName>
    <definedName name="BLPH3B6">#REF!</definedName>
    <definedName name="BLPH3BA6" localSheetId="3">#REF!</definedName>
    <definedName name="BLPH3BA6">#REF!</definedName>
    <definedName name="BLPH3BB6" localSheetId="3">#REF!</definedName>
    <definedName name="BLPH3BB6">#REF!</definedName>
    <definedName name="BLPH3BC6" localSheetId="3">#REF!</definedName>
    <definedName name="BLPH3BC6">#REF!</definedName>
    <definedName name="BLPH3BD6" localSheetId="3">#REF!</definedName>
    <definedName name="BLPH3BD6">#REF!</definedName>
    <definedName name="BLPH3BE6" localSheetId="3">#REF!</definedName>
    <definedName name="BLPH3BE6">#REF!</definedName>
    <definedName name="BLPH3BF6" localSheetId="3">#REF!</definedName>
    <definedName name="BLPH3BF6">#REF!</definedName>
    <definedName name="BLPH3BG6" localSheetId="3">#REF!</definedName>
    <definedName name="BLPH3BG6">#REF!</definedName>
    <definedName name="BLPH3BH6" localSheetId="3">#REF!</definedName>
    <definedName name="BLPH3BH6">#REF!</definedName>
    <definedName name="BLPH3BI6" localSheetId="3">#REF!</definedName>
    <definedName name="BLPH3BI6">#REF!</definedName>
    <definedName name="BLPH3BJ6" localSheetId="3">#REF!</definedName>
    <definedName name="BLPH3BJ6">#REF!</definedName>
    <definedName name="BLPH3BK6" localSheetId="3">#REF!</definedName>
    <definedName name="BLPH3BK6">#REF!</definedName>
    <definedName name="BLPH3BL6" localSheetId="3">#REF!</definedName>
    <definedName name="BLPH3BL6">#REF!</definedName>
    <definedName name="BLPH3BM6" localSheetId="3">#REF!</definedName>
    <definedName name="BLPH3BM6">#REF!</definedName>
    <definedName name="BLPH3BN6" localSheetId="3">#REF!</definedName>
    <definedName name="BLPH3BN6">#REF!</definedName>
    <definedName name="BLPH3BO6" localSheetId="3">#REF!</definedName>
    <definedName name="BLPH3BO6">#REF!</definedName>
    <definedName name="BLPH3BP6" localSheetId="3">#REF!</definedName>
    <definedName name="BLPH3BP6">#REF!</definedName>
    <definedName name="BLPH3BQ6" localSheetId="3">#REF!</definedName>
    <definedName name="BLPH3BQ6">#REF!</definedName>
    <definedName name="BLPH3BR6" localSheetId="3">#REF!</definedName>
    <definedName name="BLPH3BR6">#REF!</definedName>
    <definedName name="BLPH3BS6" localSheetId="3">#REF!</definedName>
    <definedName name="BLPH3BS6">#REF!</definedName>
    <definedName name="BLPH3BT6" localSheetId="3">#REF!</definedName>
    <definedName name="BLPH3BT6">#REF!</definedName>
    <definedName name="BLPH3BU6" localSheetId="3">#REF!</definedName>
    <definedName name="BLPH3BU6">#REF!</definedName>
    <definedName name="BLPH3BV6" localSheetId="3">#REF!</definedName>
    <definedName name="BLPH3BV6">#REF!</definedName>
    <definedName name="BLPH3BW6" localSheetId="3">#REF!</definedName>
    <definedName name="BLPH3BW6">#REF!</definedName>
    <definedName name="BLPH3BX6" localSheetId="3">#REF!</definedName>
    <definedName name="BLPH3BX6">#REF!</definedName>
    <definedName name="BLPH3BY6" localSheetId="3">#REF!</definedName>
    <definedName name="BLPH3BY6">#REF!</definedName>
    <definedName name="BLPH3BZ6" localSheetId="3">#REF!</definedName>
    <definedName name="BLPH3BZ6">#REF!</definedName>
    <definedName name="BLPH3C6" localSheetId="3">#REF!</definedName>
    <definedName name="BLPH3C6">#REF!</definedName>
    <definedName name="BLPH3CA6" localSheetId="3">#REF!</definedName>
    <definedName name="BLPH3CA6">#REF!</definedName>
    <definedName name="BLPH3CB6" localSheetId="3">#REF!</definedName>
    <definedName name="BLPH3CB6">#REF!</definedName>
    <definedName name="BLPH3CC6" localSheetId="3">#REF!</definedName>
    <definedName name="BLPH3CC6">#REF!</definedName>
    <definedName name="BLPH3CD6" localSheetId="3">#REF!</definedName>
    <definedName name="BLPH3CD6">#REF!</definedName>
    <definedName name="BLPH3CE6" localSheetId="3">#REF!</definedName>
    <definedName name="BLPH3CE6">#REF!</definedName>
    <definedName name="BLPH3CF6" localSheetId="3">#REF!</definedName>
    <definedName name="BLPH3CF6">#REF!</definedName>
    <definedName name="BLPH3CG6" localSheetId="3">#REF!</definedName>
    <definedName name="BLPH3CG6">#REF!</definedName>
    <definedName name="BLPH3CH6" localSheetId="3">#REF!</definedName>
    <definedName name="BLPH3CH6">#REF!</definedName>
    <definedName name="BLPH3CI6" localSheetId="3">#REF!</definedName>
    <definedName name="BLPH3CI6">#REF!</definedName>
    <definedName name="BLPH3CJ6" localSheetId="3">#REF!</definedName>
    <definedName name="BLPH3CJ6">#REF!</definedName>
    <definedName name="BLPH3CK6" localSheetId="3">#REF!</definedName>
    <definedName name="BLPH3CK6">#REF!</definedName>
    <definedName name="BLPH3CL6" localSheetId="3">#REF!</definedName>
    <definedName name="BLPH3CL6">#REF!</definedName>
    <definedName name="BLPH3CM6" localSheetId="3">#REF!</definedName>
    <definedName name="BLPH3CM6">#REF!</definedName>
    <definedName name="BLPH3CN6" localSheetId="3">#REF!</definedName>
    <definedName name="BLPH3CN6">#REF!</definedName>
    <definedName name="BLPH3CO6" localSheetId="3">#REF!</definedName>
    <definedName name="BLPH3CO6">#REF!</definedName>
    <definedName name="BLPH3CP6" localSheetId="3">#REF!</definedName>
    <definedName name="BLPH3CP6">#REF!</definedName>
    <definedName name="BLPH3CQ6" localSheetId="3">#REF!</definedName>
    <definedName name="BLPH3CQ6">#REF!</definedName>
    <definedName name="BLPH3CR6" localSheetId="3">#REF!</definedName>
    <definedName name="BLPH3CR6">#REF!</definedName>
    <definedName name="BLPH3CS6" localSheetId="3">#REF!</definedName>
    <definedName name="BLPH3CS6">#REF!</definedName>
    <definedName name="BLPH3CT6" localSheetId="3">#REF!</definedName>
    <definedName name="BLPH3CT6">#REF!</definedName>
    <definedName name="BLPH3CU6" localSheetId="3">#REF!</definedName>
    <definedName name="BLPH3CU6">#REF!</definedName>
    <definedName name="BLPH3CV6" localSheetId="3">#REF!</definedName>
    <definedName name="BLPH3CV6">#REF!</definedName>
    <definedName name="BLPH3CW6" localSheetId="3">#REF!</definedName>
    <definedName name="BLPH3CW6">#REF!</definedName>
    <definedName name="BLPH3CX6" localSheetId="3">#REF!</definedName>
    <definedName name="BLPH3CX6">#REF!</definedName>
    <definedName name="BLPH3CY6" localSheetId="3">#REF!</definedName>
    <definedName name="BLPH3CY6">#REF!</definedName>
    <definedName name="BLPH3CZ6" localSheetId="3">#REF!</definedName>
    <definedName name="BLPH3CZ6">#REF!</definedName>
    <definedName name="BLPH3D6" localSheetId="3">#REF!</definedName>
    <definedName name="BLPH3D6">#REF!</definedName>
    <definedName name="BLPH3DA6" localSheetId="3">#REF!</definedName>
    <definedName name="BLPH3DA6">#REF!</definedName>
    <definedName name="BLPH3DB6" localSheetId="3">#REF!</definedName>
    <definedName name="BLPH3DB6">#REF!</definedName>
    <definedName name="BLPH3DC6" localSheetId="3">#REF!</definedName>
    <definedName name="BLPH3DC6">#REF!</definedName>
    <definedName name="BLPH3DD6" localSheetId="3">#REF!</definedName>
    <definedName name="BLPH3DD6">#REF!</definedName>
    <definedName name="BLPH3DE6" localSheetId="3">#REF!</definedName>
    <definedName name="BLPH3DE6">#REF!</definedName>
    <definedName name="BLPH3DF6" localSheetId="3">#REF!</definedName>
    <definedName name="BLPH3DF6">#REF!</definedName>
    <definedName name="BLPH3DG6" localSheetId="3">#REF!</definedName>
    <definedName name="BLPH3DG6">#REF!</definedName>
    <definedName name="BLPH3DH6" localSheetId="3">#REF!</definedName>
    <definedName name="BLPH3DH6">#REF!</definedName>
    <definedName name="BLPH3DI6" localSheetId="3">#REF!</definedName>
    <definedName name="BLPH3DI6">#REF!</definedName>
    <definedName name="BLPH3DJ6" localSheetId="3">#REF!</definedName>
    <definedName name="BLPH3DJ6">#REF!</definedName>
    <definedName name="BLPH3DK6" localSheetId="3">#REF!</definedName>
    <definedName name="BLPH3DK6">#REF!</definedName>
    <definedName name="BLPH3DL6" localSheetId="3">#REF!</definedName>
    <definedName name="BLPH3DL6">#REF!</definedName>
    <definedName name="BLPH3DM6" localSheetId="3">#REF!</definedName>
    <definedName name="BLPH3DM6">#REF!</definedName>
    <definedName name="BLPH3DN6" localSheetId="3">#REF!</definedName>
    <definedName name="BLPH3DN6">#REF!</definedName>
    <definedName name="BLPH3DO6" localSheetId="3">#REF!</definedName>
    <definedName name="BLPH3DO6">#REF!</definedName>
    <definedName name="BLPH3DP6" localSheetId="3">#REF!</definedName>
    <definedName name="BLPH3DP6">#REF!</definedName>
    <definedName name="BLPH3DQ6" localSheetId="3">#REF!</definedName>
    <definedName name="BLPH3DQ6">#REF!</definedName>
    <definedName name="BLPH3DR6" localSheetId="3">#REF!</definedName>
    <definedName name="BLPH3DR6">#REF!</definedName>
    <definedName name="BLPH3DS6" localSheetId="3">#REF!</definedName>
    <definedName name="BLPH3DS6">#REF!</definedName>
    <definedName name="BLPH3DT6" localSheetId="3">#REF!</definedName>
    <definedName name="BLPH3DT6">#REF!</definedName>
    <definedName name="BLPH3DU6" localSheetId="3">#REF!</definedName>
    <definedName name="BLPH3DU6">#REF!</definedName>
    <definedName name="BLPH3DV6" localSheetId="3">#REF!</definedName>
    <definedName name="BLPH3DV6">#REF!</definedName>
    <definedName name="BLPH3DW6" localSheetId="3">#REF!</definedName>
    <definedName name="BLPH3DW6">#REF!</definedName>
    <definedName name="BLPH3E6" localSheetId="3">#REF!</definedName>
    <definedName name="BLPH3E6">#REF!</definedName>
    <definedName name="BLPH3F6" localSheetId="3">#REF!</definedName>
    <definedName name="BLPH3F6">#REF!</definedName>
    <definedName name="BLPH3G6" localSheetId="3">#REF!</definedName>
    <definedName name="BLPH3G6">#REF!</definedName>
    <definedName name="BLPH3H6" localSheetId="3">#REF!</definedName>
    <definedName name="BLPH3H6">#REF!</definedName>
    <definedName name="BLPH3I6" localSheetId="3">#REF!</definedName>
    <definedName name="BLPH3I6">#REF!</definedName>
    <definedName name="BLPH3J6" localSheetId="3">#REF!</definedName>
    <definedName name="BLPH3J6">#REF!</definedName>
    <definedName name="BLPH3K6" localSheetId="3">#REF!</definedName>
    <definedName name="BLPH3K6">#REF!</definedName>
    <definedName name="BLPH3L6" localSheetId="3">#REF!</definedName>
    <definedName name="BLPH3L6">#REF!</definedName>
    <definedName name="BLPH3M6" localSheetId="3">#REF!</definedName>
    <definedName name="BLPH3M6">#REF!</definedName>
    <definedName name="BLPH3N6" localSheetId="3">#REF!</definedName>
    <definedName name="BLPH3N6">#REF!</definedName>
    <definedName name="BLPH3O6" localSheetId="3">#REF!</definedName>
    <definedName name="BLPH3O6">#REF!</definedName>
    <definedName name="BLPH3P6" localSheetId="3">#REF!</definedName>
    <definedName name="BLPH3P6">#REF!</definedName>
    <definedName name="BLPH3Q6" localSheetId="3">#REF!</definedName>
    <definedName name="BLPH3Q6">#REF!</definedName>
    <definedName name="BLPH3R6" localSheetId="3">#REF!</definedName>
    <definedName name="BLPH3R6">#REF!</definedName>
    <definedName name="BLPH3S6" localSheetId="3">#REF!</definedName>
    <definedName name="BLPH3S6">#REF!</definedName>
    <definedName name="BLPH3T6" localSheetId="3">#REF!</definedName>
    <definedName name="BLPH3T6">#REF!</definedName>
    <definedName name="BLPH3U6" localSheetId="3">#REF!</definedName>
    <definedName name="BLPH3U6">#REF!</definedName>
    <definedName name="BLPH3V6" localSheetId="3">#REF!</definedName>
    <definedName name="BLPH3V6">#REF!</definedName>
    <definedName name="BLPH3W6" localSheetId="3">#REF!</definedName>
    <definedName name="BLPH3W6">#REF!</definedName>
    <definedName name="BLPH3X6" localSheetId="3">#REF!</definedName>
    <definedName name="BLPH3X6">#REF!</definedName>
    <definedName name="BLPH3Y6" localSheetId="3">#REF!</definedName>
    <definedName name="BLPH3Y6">#REF!</definedName>
    <definedName name="BLPH3Z6" localSheetId="3">#REF!</definedName>
    <definedName name="BLPH3Z6">#REF!</definedName>
    <definedName name="BLPH4" hidden="1">'[106]Ex rate bloom'!$J$4</definedName>
    <definedName name="BLPH40" localSheetId="3" hidden="1">[107]SpotExchangeRates!#REF!</definedName>
    <definedName name="BLPH40" hidden="1">[107]SpotExchangeRates!#REF!</definedName>
    <definedName name="BLPH40000004" hidden="1">[111]SPOTS!$A$7</definedName>
    <definedName name="BLPH40000007" hidden="1">[111]SPOTS!$B$7</definedName>
    <definedName name="BLPH40000008" hidden="1">[111]SPOTS!$B$8</definedName>
    <definedName name="BLPH40000009" hidden="1">[111]SPOTS!$B$9</definedName>
    <definedName name="BLPH4000002" localSheetId="3" hidden="1">[112]embi_day!#REF!</definedName>
    <definedName name="BLPH4000002" hidden="1">[112]embi_day!#REF!</definedName>
    <definedName name="BLPH40000026" hidden="1">[111]FUTURES!$I$18</definedName>
    <definedName name="BLPH40000027" hidden="1">[111]FUTURES!$I$21</definedName>
    <definedName name="BLPH40000028" hidden="1">[111]FUTURES!$I$22</definedName>
    <definedName name="BLPH4000003" localSheetId="3" hidden="1">[112]embi_day!#REF!</definedName>
    <definedName name="BLPH4000003" hidden="1">[112]embi_day!#REF!</definedName>
    <definedName name="BLPH40000036" hidden="1">[111]FUTURES!$H$6</definedName>
    <definedName name="BLPH4000004" localSheetId="3" hidden="1">[112]embi_day!#REF!</definedName>
    <definedName name="BLPH4000004" hidden="1">[112]embi_day!#REF!</definedName>
    <definedName name="BLPH4000005" localSheetId="3" hidden="1">[112]embi_day!#REF!</definedName>
    <definedName name="BLPH4000005" hidden="1">[112]embi_day!#REF!</definedName>
    <definedName name="BLPH40000050" hidden="1">[111]FUTURES!$I$6</definedName>
    <definedName name="BLPH40000058" hidden="1">[111]FUTURES!$H$23</definedName>
    <definedName name="BLPH40000059" hidden="1">[111]SPOTS!$D$7</definedName>
    <definedName name="BLPH4000006" localSheetId="3" hidden="1">[112]embi_day!#REF!</definedName>
    <definedName name="BLPH4000006" hidden="1">[112]embi_day!#REF!</definedName>
    <definedName name="BLPH40000060" hidden="1">[111]SPOTS!$F$7</definedName>
    <definedName name="BLPH40000061" hidden="1">[111]SPOTS!$H$7</definedName>
    <definedName name="BLPH40000062" hidden="1">[111]FUTURES!$H$17</definedName>
    <definedName name="BLPH40000063" hidden="1">[111]FUTURES!$H$16</definedName>
    <definedName name="BLPH40000064" hidden="1">[111]FUTURES!$H$15</definedName>
    <definedName name="BLPH40000065" hidden="1">[111]FUTURES!$H$14</definedName>
    <definedName name="BLPH40000066" hidden="1">[111]FUTURES!$H$13</definedName>
    <definedName name="BLPH40000067" hidden="1">[111]FUTURES!$H$12</definedName>
    <definedName name="BLPH40000068" hidden="1">[111]FUTURES!$H$11</definedName>
    <definedName name="BLPH40000069" hidden="1">[111]FUTURES!$H$10</definedName>
    <definedName name="BLPH4000007" localSheetId="3" hidden="1">[112]embi_day!#REF!</definedName>
    <definedName name="BLPH4000007" hidden="1">[112]embi_day!#REF!</definedName>
    <definedName name="BLPH40000070" hidden="1">[111]FUTURES!$H$9</definedName>
    <definedName name="BLPH40000071" hidden="1">[111]FUTURES!$H$7</definedName>
    <definedName name="BLPH40000073" hidden="1">[111]FUTURES!$I$9</definedName>
    <definedName name="BLPH40000074" hidden="1">[111]FUTURES!$I$12</definedName>
    <definedName name="BLPH40000075" hidden="1">[111]FUTURES!$H$24</definedName>
    <definedName name="BLPH4000008" localSheetId="3" hidden="1">[112]embi_day!#REF!</definedName>
    <definedName name="BLPH4000008" hidden="1">[112]embi_day!#REF!</definedName>
    <definedName name="BLPH4000009" localSheetId="3" hidden="1">[112]embi_day!#REF!</definedName>
    <definedName name="BLPH4000009" hidden="1">[112]embi_day!#REF!</definedName>
    <definedName name="BLPH4000011" localSheetId="3" hidden="1">[112]embi_day!#REF!</definedName>
    <definedName name="BLPH4000011" hidden="1">[112]embi_day!#REF!</definedName>
    <definedName name="BLPH4000012" localSheetId="3" hidden="1">[112]embi_day!#REF!</definedName>
    <definedName name="BLPH4000012" hidden="1">[112]embi_day!#REF!</definedName>
    <definedName name="BLPH4000014" localSheetId="3" hidden="1">[112]embi_day!#REF!</definedName>
    <definedName name="BLPH4000014" hidden="1">[112]embi_day!#REF!</definedName>
    <definedName name="BLPH4000015" localSheetId="3" hidden="1">[112]embi_day!#REF!</definedName>
    <definedName name="BLPH4000015" hidden="1">[112]embi_day!#REF!</definedName>
    <definedName name="BLPH41" localSheetId="3" hidden="1">[107]SpotExchangeRates!#REF!</definedName>
    <definedName name="BLPH41" hidden="1">[107]SpotExchangeRates!#REF!</definedName>
    <definedName name="BLPH42" localSheetId="3" hidden="1">[107]SpotExchangeRates!#REF!</definedName>
    <definedName name="BLPH42" hidden="1">[107]SpotExchangeRates!#REF!</definedName>
    <definedName name="BLPH43" localSheetId="3" hidden="1">[107]SpotExchangeRates!#REF!</definedName>
    <definedName name="BLPH43" hidden="1">[107]SpotExchangeRates!#REF!</definedName>
    <definedName name="BLPH44" localSheetId="3" hidden="1">[107]SpotExchangeRates!#REF!</definedName>
    <definedName name="BLPH44" hidden="1">[107]SpotExchangeRates!#REF!</definedName>
    <definedName name="BLPH45" localSheetId="3" hidden="1">[107]SpotExchangeRates!#REF!</definedName>
    <definedName name="BLPH45" hidden="1">[107]SpotExchangeRates!#REF!</definedName>
    <definedName name="BLPH46" localSheetId="3" hidden="1">[107]SpotExchangeRates!#REF!</definedName>
    <definedName name="BLPH46" hidden="1">[107]SpotExchangeRates!#REF!</definedName>
    <definedName name="BLPH47" localSheetId="3" hidden="1">#REF!</definedName>
    <definedName name="BLPH47" hidden="1">#REF!</definedName>
    <definedName name="BLPH4D6" localSheetId="3">[110]embi_day!#REF!</definedName>
    <definedName name="BLPH4D6">[110]embi_day!#REF!</definedName>
    <definedName name="BLPH4E10" localSheetId="3">[110]embi_day!#REF!</definedName>
    <definedName name="BLPH4E10">[110]embi_day!#REF!</definedName>
    <definedName name="BLPH4E6" localSheetId="3">[110]embi_day!#REF!</definedName>
    <definedName name="BLPH4E6">[110]embi_day!#REF!</definedName>
    <definedName name="BLPH4F10" localSheetId="3">[110]embi_day!#REF!</definedName>
    <definedName name="BLPH4F10">[110]embi_day!#REF!</definedName>
    <definedName name="BLPH4F6" localSheetId="3">[110]embi_day!#REF!</definedName>
    <definedName name="BLPH4F6">[110]embi_day!#REF!</definedName>
    <definedName name="BLPH4G10" localSheetId="3">[110]embi_day!#REF!</definedName>
    <definedName name="BLPH4G10">[110]embi_day!#REF!</definedName>
    <definedName name="BLPH4G6" localSheetId="3">[110]embi_day!#REF!</definedName>
    <definedName name="BLPH4G6">[110]embi_day!#REF!</definedName>
    <definedName name="BLPH4H6" localSheetId="3">[110]embi_day!#REF!</definedName>
    <definedName name="BLPH4H6">[110]embi_day!#REF!</definedName>
    <definedName name="BLPH4I6" localSheetId="3">[110]embi_day!#REF!</definedName>
    <definedName name="BLPH4I6">[110]embi_day!#REF!</definedName>
    <definedName name="BLPH4J6" localSheetId="3">[110]embi_day!#REF!</definedName>
    <definedName name="BLPH4J6">[110]embi_day!#REF!</definedName>
    <definedName name="BLPH4K10" localSheetId="3">[110]embi_day!#REF!</definedName>
    <definedName name="BLPH4K10">[110]embi_day!#REF!</definedName>
    <definedName name="BLPH4K6" localSheetId="3">[110]embi_day!#REF!</definedName>
    <definedName name="BLPH4K6">[110]embi_day!#REF!</definedName>
    <definedName name="BLPH4L10" localSheetId="3">[110]embi_day!#REF!</definedName>
    <definedName name="BLPH4L10">[110]embi_day!#REF!</definedName>
    <definedName name="BLPH4L6" localSheetId="3">[110]embi_day!#REF!</definedName>
    <definedName name="BLPH4L6">[110]embi_day!#REF!</definedName>
    <definedName name="BLPH4M10" localSheetId="3">[110]embi_day!#REF!</definedName>
    <definedName name="BLPH4M10">[110]embi_day!#REF!</definedName>
    <definedName name="BLPH4M6" localSheetId="3">[110]embi_day!#REF!</definedName>
    <definedName name="BLPH4M6">[110]embi_day!#REF!</definedName>
    <definedName name="BLPH4N10" localSheetId="3">[110]embi_day!#REF!</definedName>
    <definedName name="BLPH4N10">[110]embi_day!#REF!</definedName>
    <definedName name="BLPH4N6" localSheetId="3">[110]embi_day!#REF!</definedName>
    <definedName name="BLPH4N6">[110]embi_day!#REF!</definedName>
    <definedName name="BLPH4O10" localSheetId="3">[110]embi_day!#REF!</definedName>
    <definedName name="BLPH4O10">[110]embi_day!#REF!</definedName>
    <definedName name="BLPH4O6" localSheetId="3">[110]embi_day!#REF!</definedName>
    <definedName name="BLPH4O6">[110]embi_day!#REF!</definedName>
    <definedName name="BLPH4P10" localSheetId="3">[110]embi_day!#REF!</definedName>
    <definedName name="BLPH4P10">[110]embi_day!#REF!</definedName>
    <definedName name="BLPH4Q10" localSheetId="3">[110]embi_day!#REF!</definedName>
    <definedName name="BLPH4Q10">[110]embi_day!#REF!</definedName>
    <definedName name="BLPH4Q6" localSheetId="3">[110]embi_day!#REF!</definedName>
    <definedName name="BLPH4Q6">[110]embi_day!#REF!</definedName>
    <definedName name="BLPH4R6" localSheetId="3">[110]embi_day!#REF!</definedName>
    <definedName name="BLPH4R6">[110]embi_day!#REF!</definedName>
    <definedName name="BLPH4S6" localSheetId="3">[110]embi_day!#REF!</definedName>
    <definedName name="BLPH4S6">[110]embi_day!#REF!</definedName>
    <definedName name="BLPH4T6" localSheetId="3">[110]embi_day!#REF!</definedName>
    <definedName name="BLPH4T6">[110]embi_day!#REF!</definedName>
    <definedName name="BLPH4U6" localSheetId="3">[110]embi_day!#REF!</definedName>
    <definedName name="BLPH4U6">[110]embi_day!#REF!</definedName>
    <definedName name="BLPH4W6" localSheetId="3">[110]embi_day!#REF!</definedName>
    <definedName name="BLPH4W6">[110]embi_day!#REF!</definedName>
    <definedName name="BLPH4X6" localSheetId="3">[110]embi_day!#REF!</definedName>
    <definedName name="BLPH4X6">[110]embi_day!#REF!</definedName>
    <definedName name="BLPH4Z6" localSheetId="3">[110]embi_day!#REF!</definedName>
    <definedName name="BLPH4Z6">[110]embi_day!#REF!</definedName>
    <definedName name="BLPH5" hidden="1">'[106]Ex rate bloom'!$M$4</definedName>
    <definedName name="BLPH56" localSheetId="3" hidden="1">[107]SpotExchangeRates!#REF!</definedName>
    <definedName name="BLPH56" hidden="1">[107]SpotExchangeRates!#REF!</definedName>
    <definedName name="BLPH57" localSheetId="3" hidden="1">[107]SpotExchangeRates!#REF!</definedName>
    <definedName name="BLPH57" hidden="1">[107]SpotExchangeRates!#REF!</definedName>
    <definedName name="BLPH58" localSheetId="3" hidden="1">[107]SpotExchangeRates!#REF!</definedName>
    <definedName name="BLPH58" hidden="1">[107]SpotExchangeRates!#REF!</definedName>
    <definedName name="BLPH5AA3" localSheetId="3">#REF!</definedName>
    <definedName name="BLPH5AA3">#REF!</definedName>
    <definedName name="BLPH5AC3" localSheetId="3">#REF!</definedName>
    <definedName name="BLPH5AC3">#REF!</definedName>
    <definedName name="BLPH5AD3" localSheetId="3">#REF!</definedName>
    <definedName name="BLPH5AD3">#REF!</definedName>
    <definedName name="BLPH5AF3" localSheetId="3">#REF!</definedName>
    <definedName name="BLPH5AF3">#REF!</definedName>
    <definedName name="BLPH5AI3" localSheetId="3">#REF!</definedName>
    <definedName name="BLPH5AI3">#REF!</definedName>
    <definedName name="BLPH5B3" localSheetId="3">#REF!</definedName>
    <definedName name="BLPH5B3">#REF!</definedName>
    <definedName name="BLPH5C3" localSheetId="3">#REF!</definedName>
    <definedName name="BLPH5C3">#REF!</definedName>
    <definedName name="BLPH5E3" localSheetId="3">#REF!</definedName>
    <definedName name="BLPH5E3">#REF!</definedName>
    <definedName name="BLPH5H3" localSheetId="3">#REF!</definedName>
    <definedName name="BLPH5H3">#REF!</definedName>
    <definedName name="BLPH5I3" localSheetId="3">#REF!</definedName>
    <definedName name="BLPH5I3">#REF!</definedName>
    <definedName name="BLPH5K3" localSheetId="3">#REF!</definedName>
    <definedName name="BLPH5K3">#REF!</definedName>
    <definedName name="BLPH5L3" localSheetId="3">#REF!</definedName>
    <definedName name="BLPH5L3">#REF!</definedName>
    <definedName name="BLPH5N3" localSheetId="3">#REF!</definedName>
    <definedName name="BLPH5N3">#REF!</definedName>
    <definedName name="BLPH5O3" localSheetId="3">#REF!</definedName>
    <definedName name="BLPH5O3">#REF!</definedName>
    <definedName name="BLPH5Q3" localSheetId="3">#REF!</definedName>
    <definedName name="BLPH5Q3">#REF!</definedName>
    <definedName name="BLPH5R3" localSheetId="3">#REF!</definedName>
    <definedName name="BLPH5R3">#REF!</definedName>
    <definedName name="BLPH5T3" localSheetId="3">#REF!</definedName>
    <definedName name="BLPH5T3">#REF!</definedName>
    <definedName name="BLPH5U3" localSheetId="3">#REF!</definedName>
    <definedName name="BLPH5U3">#REF!</definedName>
    <definedName name="BLPH5W3" localSheetId="3">#REF!</definedName>
    <definedName name="BLPH5W3">#REF!</definedName>
    <definedName name="BLPH5X3" localSheetId="3">#REF!</definedName>
    <definedName name="BLPH5X3">#REF!</definedName>
    <definedName name="BLPH5Z3" localSheetId="3">#REF!</definedName>
    <definedName name="BLPH5Z3">#REF!</definedName>
    <definedName name="BLPH6" hidden="1">'[106]Ex rate bloom'!$P$4</definedName>
    <definedName name="BLPH7" hidden="1">'[106]Ex rate bloom'!$S$4</definedName>
    <definedName name="BLPH78" localSheetId="3" hidden="1">[112]GenericIR!#REF!</definedName>
    <definedName name="BLPH78" hidden="1">[112]GenericIR!#REF!</definedName>
    <definedName name="BLPH8" hidden="1">'[113]Ex rate bloom'!$V$4</definedName>
    <definedName name="BLPH86" localSheetId="3" hidden="1">[107]SpotExchangeRates!#REF!</definedName>
    <definedName name="BLPH86" hidden="1">[107]SpotExchangeRates!#REF!</definedName>
    <definedName name="BLPH87" localSheetId="3" hidden="1">[107]SpotExchangeRates!#REF!</definedName>
    <definedName name="BLPH87" hidden="1">[107]SpotExchangeRates!#REF!</definedName>
    <definedName name="BLPH88" hidden="1">[107]SpotExchangeRates!$D$10</definedName>
    <definedName name="BLPH89" localSheetId="3" hidden="1">[107]SpotExchangeRates!#REF!</definedName>
    <definedName name="BLPH89" hidden="1">[107]SpotExchangeRates!#REF!</definedName>
    <definedName name="BLPH9" localSheetId="3" hidden="1">'[114]Excel History Wizard'!#REF!</definedName>
    <definedName name="BLPH9" hidden="1">'[114]Excel History Wizard'!#REF!</definedName>
    <definedName name="BLPH90" hidden="1">[107]SpotExchangeRates!$E$10</definedName>
    <definedName name="BLPH91" hidden="1">[107]SpotExchangeRates!$F$10</definedName>
    <definedName name="BLPH92" localSheetId="3" hidden="1">[107]SpotExchangeRates!#REF!</definedName>
    <definedName name="BLPH92" hidden="1">[107]SpotExchangeRates!#REF!</definedName>
    <definedName name="BLPH93" localSheetId="3" hidden="1">[107]SpotExchangeRates!#REF!</definedName>
    <definedName name="BLPH93" hidden="1">[107]SpotExchangeRates!#REF!</definedName>
    <definedName name="BLPH94" hidden="1">[107]SpotExchangeRates!$G$10</definedName>
    <definedName name="BLPH95" hidden="1">[107]SpotExchangeRates!$H$10</definedName>
    <definedName name="BLPH96" hidden="1">[107]SpotExchangeRates!$I$10</definedName>
    <definedName name="BLPH97" localSheetId="3" hidden="1">[107]SpotExchangeRates!#REF!</definedName>
    <definedName name="BLPH97" hidden="1">[107]SpotExchangeRates!#REF!</definedName>
    <definedName name="BLPH98" localSheetId="3" hidden="1">[107]SpotExchangeRates!#REF!</definedName>
    <definedName name="BLPH98" hidden="1">[107]SpotExchangeRates!#REF!</definedName>
    <definedName name="BLPH99" localSheetId="3" hidden="1">[107]SpotExchangeRates!#REF!</definedName>
    <definedName name="BLPH99" hidden="1">[107]SpotExchangeRates!#REF!</definedName>
    <definedName name="BLPH9A3" localSheetId="3">#REF!</definedName>
    <definedName name="BLPH9A3">#REF!</definedName>
    <definedName name="BLSK">[88]K61!$A$11:$IV$11</definedName>
    <definedName name="BLSKA">[88]K61!$A$27:$IV$27</definedName>
    <definedName name="BLSKN">[88]K61!$A$37:$IV$37</definedName>
    <definedName name="BM" localSheetId="3">'[103]Output WEO'!#REF!</definedName>
    <definedName name="BM">'[103]Output WEO'!#REF!</definedName>
    <definedName name="BMG">[115]Q6!$E$28:$AH$28</definedName>
    <definedName name="BMII">#N/A</definedName>
    <definedName name="BMIIB">#N/A</definedName>
    <definedName name="BMIIG">#N/A</definedName>
    <definedName name="BMS" localSheetId="3">'[103]Output WEO'!#REF!</definedName>
    <definedName name="BMS">'[103]Output WEO'!#REF!</definedName>
    <definedName name="bn" localSheetId="2" hidden="1">{"'előző év december'!$A$2:$CP$214"}</definedName>
    <definedName name="bn" hidden="1">{"'előző év december'!$A$2:$CP$214"}</definedName>
    <definedName name="bnn" localSheetId="2" hidden="1">{"'előző év december'!$A$2:$CP$214"}</definedName>
    <definedName name="bnn" hidden="1">{"'előző év december'!$A$2:$CP$214"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3">#REF!</definedName>
    <definedName name="BOG">#REF!</definedName>
    <definedName name="Bolivia" localSheetId="3">#REF!</definedName>
    <definedName name="Bolivia">#REF!</definedName>
    <definedName name="BondSDtable" localSheetId="3">#REF!</definedName>
    <definedName name="BondSDtable">#REF!</definedName>
    <definedName name="BonsIssuanceTable" localSheetId="3">#REF!</definedName>
    <definedName name="BonsIssuanceTable">#REF!</definedName>
    <definedName name="BOP">#N/A</definedName>
    <definedName name="bopmt" localSheetId="3">#REF!</definedName>
    <definedName name="bopmt">#REF!</definedName>
    <definedName name="boptab" localSheetId="3">#REF!</definedName>
    <definedName name="boptab">#REF!</definedName>
    <definedName name="BORRA_CUADROS" localSheetId="3">[116]!BORRA_CUADROS</definedName>
    <definedName name="BORRA_CUADROS">[116]!BORRA_CUADROS</definedName>
    <definedName name="BottomRight" localSheetId="3">'[103]Output WEO'!#REF!</definedName>
    <definedName name="BottomRight">'[103]Output WEO'!#REF!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 localSheetId="3">#REF!</definedName>
    <definedName name="BP_2_2">#REF!</definedName>
    <definedName name="BP_2_3" localSheetId="3">#REF!</definedName>
    <definedName name="BP_2_3">#REF!</definedName>
    <definedName name="BP_3_1" localSheetId="3">#REF!</definedName>
    <definedName name="BP_3_1">#REF!</definedName>
    <definedName name="BP_3_2" localSheetId="3">#REF!</definedName>
    <definedName name="BP_3_2">#REF!</definedName>
    <definedName name="BP_3_3" localSheetId="3">#REF!</definedName>
    <definedName name="BP_3_3">#REF!</definedName>
    <definedName name="BP_4_1" localSheetId="3">#REF!</definedName>
    <definedName name="BP_4_1">#REF!</definedName>
    <definedName name="BP_4_2" localSheetId="3">#REF!</definedName>
    <definedName name="BP_4_2">#REF!</definedName>
    <definedName name="BP_4_3" localSheetId="3">#REF!</definedName>
    <definedName name="BP_4_3">#REF!</definedName>
    <definedName name="BP_final" localSheetId="3">#REF!</definedName>
    <definedName name="BP_final">#REF!</definedName>
    <definedName name="BparDEBENT07_Consulta" localSheetId="3">#REF!</definedName>
    <definedName name="BparDEBENT07_Consulta">#REF!</definedName>
    <definedName name="BparOUTROS06_Consulta" localSheetId="3">#REF!</definedName>
    <definedName name="BparOUTROS06_Consulta">#REF!</definedName>
    <definedName name="Brazil" localSheetId="3">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 localSheetId="3">#REF!</definedName>
    <definedName name="BRO">#REF!</definedName>
    <definedName name="BS" localSheetId="3">#REF!</definedName>
    <definedName name="BS">#REF!</definedName>
    <definedName name="bspline" localSheetId="3">[117]!bspline</definedName>
    <definedName name="bspline">[117]!bspline</definedName>
    <definedName name="bspline2" localSheetId="2">'G V.0.15.'!bspline2</definedName>
    <definedName name="bspline2">[0]!bspline2</definedName>
    <definedName name="bspline3" localSheetId="2">'G V.0.15.'!bspline3</definedName>
    <definedName name="bspline3">[0]!bspline3</definedName>
    <definedName name="BTR" localSheetId="3">'[103]Output WEO'!#REF!</definedName>
    <definedName name="BTR">'[103]Output WEO'!#REF!</definedName>
    <definedName name="BTRG" localSheetId="3">'[103]Output WEO'!#REF!</definedName>
    <definedName name="BTRG">'[103]Output WEO'!#REF!</definedName>
    <definedName name="Btu_scf">[86]Control!$D$27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 localSheetId="3">#REF!</definedName>
    <definedName name="budget_financing">#REF!</definedName>
    <definedName name="Budget_revenue" localSheetId="3">#REF!</definedName>
    <definedName name="Budget_revenue">#REF!</definedName>
    <definedName name="Bulgaria" localSheetId="3">#REF!</definedName>
    <definedName name="Bulgaria">#REF!</definedName>
    <definedName name="Bundes_Alt" localSheetId="2">'G V.0.15.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2" hidden="1">{"Main Economic Indicators",#N/A,FALSE,"C"}</definedName>
    <definedName name="bv" hidden="1">{"Main Economic Indicators",#N/A,FALSE,"C"}</definedName>
    <definedName name="BX" localSheetId="3">'[103]Output WEO'!#REF!</definedName>
    <definedName name="BX">'[103]Output WEO'!#REF!</definedName>
    <definedName name="BXG">[115]Q6!$E$26:$AH$26</definedName>
    <definedName name="BXS" localSheetId="3">'[103]Output WEO'!#REF!</definedName>
    <definedName name="BXS">'[103]Output WEO'!#REF!</definedName>
    <definedName name="C.dolar" localSheetId="3">#REF!</definedName>
    <definedName name="C.dolar">#REF!</definedName>
    <definedName name="Caixa_Min">[118]Parâmetros!$C$20</definedName>
    <definedName name="Caixa_Minimo">[118]Parâmetros!$C$20</definedName>
    <definedName name="CaixaMinimo_jan09">[119]Parâmetros!$D$20</definedName>
    <definedName name="CaixaMinimo_jan09_Cen_2" localSheetId="3">[120]Parâmetros!#REF!</definedName>
    <definedName name="CaixaMinimo_jan09_Cen_2">[120]Parâmetros!#REF!</definedName>
    <definedName name="CaixaMinimo_jan09_Cen_I" localSheetId="3">[120]Parâmetros!#REF!</definedName>
    <definedName name="CaixaMinimo_jan09_Cen_I">[120]Parâmetros!#REF!</definedName>
    <definedName name="CaixaMinimo_jan10">[121]Parâmetros!$E$19</definedName>
    <definedName name="CaixaMinimo_jan11" localSheetId="3">[120]Parâmetros!#REF!</definedName>
    <definedName name="CaixaMinimo_jan11">[120]Parâmetros!#REF!</definedName>
    <definedName name="CaixaMinimo_jan11_c2" localSheetId="3">[120]Parâmetros!#REF!</definedName>
    <definedName name="CaixaMinimo_jan11_c2">[120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3">'[103]Output WEO'!#REF!</definedName>
    <definedName name="CalcBCA">'[103]Output WEO'!#REF!</definedName>
    <definedName name="CalcBMG" localSheetId="3">'[103]Output WEO'!#REF!</definedName>
    <definedName name="CalcBMG">'[103]Output WEO'!#REF!</definedName>
    <definedName name="CalcBXG" localSheetId="3">'[103]Output WEO'!#REF!</definedName>
    <definedName name="CalcBXG">'[103]Output WEO'!#REF!</definedName>
    <definedName name="CalcMCV_4" localSheetId="3">#REF!</definedName>
    <definedName name="CalcMCV_4">#REF!</definedName>
    <definedName name="CalcMCV_B" localSheetId="3">'[103]Output WEO'!#REF!</definedName>
    <definedName name="CalcMCV_B">'[103]Output WEO'!#REF!</definedName>
    <definedName name="CalcMCV_T" localSheetId="3">'[103]Output WEO'!#REF!</definedName>
    <definedName name="CalcMCV_T">'[103]Output WEO'!#REF!</definedName>
    <definedName name="CalcNGS" localSheetId="3">'[103]Output WEO'!#REF!</definedName>
    <definedName name="CalcNGS">'[103]Output WEO'!#REF!</definedName>
    <definedName name="calcNGS_NGDP">#N/A</definedName>
    <definedName name="CalcNGSG" localSheetId="3">'[103]Output WEO'!#REF!</definedName>
    <definedName name="CalcNGSG">'[103]Output WEO'!#REF!</definedName>
    <definedName name="CalcNGSP" localSheetId="3">'[103]Output WEO'!#REF!</definedName>
    <definedName name="CalcNGSP">'[103]Output WEO'!#REF!</definedName>
    <definedName name="CalendarYears">[86]ProjectCashflow!$E$4:$BF$4</definedName>
    <definedName name="cambio">[122]Dados!$F$7</definedName>
    <definedName name="cambio2">[122]Dados!$F$9</definedName>
    <definedName name="cambio3">[122]Dados!$F$11</definedName>
    <definedName name="CategoryList" localSheetId="3">#REF!</definedName>
    <definedName name="CategoryList">#REF!</definedName>
    <definedName name="CBWorkbookPriority" hidden="1">-944898989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D_CHN">[123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 localSheetId="3">#REF!</definedName>
    <definedName name="CDI">#REF!</definedName>
    <definedName name="Cdi.ant">[124]PARAMETROS!$F$5</definedName>
    <definedName name="CDI.LIQ">[124]CARTEIRA!$AB$1:$AB$65536</definedName>
    <definedName name="CDI1D">[124]PARAMETROS!$H$3</definedName>
    <definedName name="CdiRes">[124]CARTEIRA!$FE$5</definedName>
    <definedName name="CDSClose">OFFSET('[125]CDS EME'!$D$134,0,0,MAX(COUNT('[125]CDS EME'!$D:$D)-1,1),1)</definedName>
    <definedName name="CDSDate">OFFSET('[125]CDS EME'!$C$134,0,0,MAX(COUNT('[125]CDS EME'!$C:$C),1),1)</definedName>
    <definedName name="cgo" localSheetId="3">#REF!</definedName>
    <definedName name="cgo">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3">#REF!</definedName>
    <definedName name="Champ">#REF!</definedName>
    <definedName name="ChannelList" localSheetId="3">#REF!</definedName>
    <definedName name="ChannelList">#REF!</definedName>
    <definedName name="char20" hidden="1">'[127]Savings &amp; Invest.'!$M$5</definedName>
    <definedName name="chart" localSheetId="3">#REF!</definedName>
    <definedName name="chart">#REF!</definedName>
    <definedName name="chart_id" localSheetId="3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2">OFFSET('G V.0.15.'!NewDates,0,0,COUNT('G V.0.15.'!NewDates),1)</definedName>
    <definedName name="ChartDates" localSheetId="3">OFFSET('G V.0.16.'!NewDates,0,0,COUNT('G V.0.16.'!NewDates),1)</definedName>
    <definedName name="ChartDates">OFFSET(NewDates,0,0,COUNT(NewDates),1)</definedName>
    <definedName name="ChartFirmA" localSheetId="2">OFFSET('G V.0.15.'!ChartDates,0,1)</definedName>
    <definedName name="ChartFirmA" localSheetId="3">OFFSET('G V.0.16.'!ChartDates,0,1)</definedName>
    <definedName name="ChartFirmA">OFFSET(ChartDates,0,1)</definedName>
    <definedName name="ChartFirmB" localSheetId="2">OFFSET('G V.0.15.'!ChartDates,0,2)</definedName>
    <definedName name="ChartFirmB" localSheetId="3">OFFSET('G V.0.16.'!ChartDates,0,2)</definedName>
    <definedName name="ChartFirmB">OFFSET(ChartDates,0,2)</definedName>
    <definedName name="ChartFirmC" localSheetId="2">OFFSET('G V.0.15.'!ChartDates,0,3)</definedName>
    <definedName name="ChartFirmC" localSheetId="3">OFFSET('G V.0.16.'!ChartDates,0,3)</definedName>
    <definedName name="ChartFirmC">OFFSET(ChartDates,0,3)</definedName>
    <definedName name="ChartFirmD" localSheetId="2">OFFSET('G V.0.15.'!ChartDates,0,4)</definedName>
    <definedName name="ChartFirmD" localSheetId="3">OFFSET('G V.0.16.'!ChartDates,0,4)</definedName>
    <definedName name="ChartFirmD">OFFSET(ChartDates,0,4)</definedName>
    <definedName name="Charts.Group1" localSheetId="3">#REF!</definedName>
    <definedName name="Charts.Group1">#REF!</definedName>
    <definedName name="Charts.Group2" localSheetId="3">#REF!</definedName>
    <definedName name="Charts.Group2">#REF!</definedName>
    <definedName name="Chartsik" hidden="1">[133]REER!$I$53:$AM$53</definedName>
    <definedName name="chavePrioridades">[96]prioridades!$A$2:$A$9560</definedName>
    <definedName name="chaveProjetos">[96]projetos!$G$11:$G$2915</definedName>
    <definedName name="CHILE" localSheetId="3">#REF!</definedName>
    <definedName name="CHILE">#REF!</definedName>
    <definedName name="China" localSheetId="3">[134]SpotExchangeRates!#REF!</definedName>
    <definedName name="China">[134]SpotExchangeRates!#REF!</definedName>
    <definedName name="CHK" localSheetId="3">#REF!</definedName>
    <definedName name="CHK">#REF!</definedName>
    <definedName name="CHK3.1" localSheetId="3">#REF!</definedName>
    <definedName name="CHK3.1">#REF!</definedName>
    <definedName name="CHK4.1" localSheetId="3">#REF!</definedName>
    <definedName name="CHK4.1">#REF!</definedName>
    <definedName name="CHK4.2" localSheetId="3">#REF!</definedName>
    <definedName name="CHK4.2">#REF!</definedName>
    <definedName name="CHK4.3" localSheetId="3">#REF!</definedName>
    <definedName name="CHK4.3">#REF!</definedName>
    <definedName name="CHK4.4" localSheetId="3">#REF!</definedName>
    <definedName name="CHK4.4">#REF!</definedName>
    <definedName name="CHK4.5" localSheetId="3">#REF!</definedName>
    <definedName name="CHK4.5">#REF!</definedName>
    <definedName name="CHN_CEIC">[123]TOC!$B$7</definedName>
    <definedName name="CHN_MT">[123]TOC!$B$9</definedName>
    <definedName name="CIQWBGuid" hidden="1">"WDI_Healthcare_Confirmations.xlsx"</definedName>
    <definedName name="cmethapp" localSheetId="3">#REF!,#REF!,#REF!</definedName>
    <definedName name="cmethapp">#REF!,#REF!,#REF!</definedName>
    <definedName name="cmethmain" localSheetId="3">#REF!</definedName>
    <definedName name="cmethmain">#REF!</definedName>
    <definedName name="Code" localSheetId="3" hidden="1">#REF!</definedName>
    <definedName name="Code" hidden="1">#REF!</definedName>
    <definedName name="CodePays" localSheetId="3">#REF!</definedName>
    <definedName name="CodePays">#REF!</definedName>
    <definedName name="Col" localSheetId="3">#REF!</definedName>
    <definedName name="Col">#REF!</definedName>
    <definedName name="Colombia___Summary_Accounts_of_the_Financial_System" localSheetId="2">[135]!base-flow</definedName>
    <definedName name="Colombia___Summary_Accounts_of_the_Financial_System" localSheetId="3">[135]!base-flow</definedName>
    <definedName name="Colombia___Summary_Accounts_of_the_Financial_System">[135]!base-flow</definedName>
    <definedName name="coluna1">OFFSET([136]Dividendos!$AG$7,VLOOKUP(YEAR(EDATE([136]Dividendos!XFD1,-24)),[136]Dividendos!$AH$6:$AI$100,2,0),0,2,1)</definedName>
    <definedName name="coluna2">OFFSET([136]Dividendos!$AF$7,VLOOKUP(YEAR(EDATE([136]Dividendos!XFD1048576,-24)),[136]Dividendos!$AH$6:$AI$100,2,0),0,2,1)</definedName>
    <definedName name="Com" localSheetId="3">#REF!</definedName>
    <definedName name="Com">#REF!</definedName>
    <definedName name="Commodity1">[86]Control!$D$16</definedName>
    <definedName name="CommodityPriceInflation">[87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37]Sheet1!$A$2:$B$4017</definedName>
    <definedName name="conceptindex.DMX" localSheetId="3">OFFSET(#REF!,,,COUNTA(#REF!),)</definedName>
    <definedName name="conceptindex.DMX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3">#REF!</definedName>
    <definedName name="CONCK">#REF!</definedName>
    <definedName name="cond">[138]PrivReceipts!$B$3:$B$10199</definedName>
    <definedName name="cond2">[138]PrivReceipts!$G$3:$G$10199</definedName>
    <definedName name="Cons" localSheetId="3">#REF!</definedName>
    <definedName name="Cons">#REF!</definedName>
    <definedName name="CONS1">[101]MONTHLY!$BP$4:$CA$4</definedName>
    <definedName name="CONS2">[101]MONTHLY!$CB$4:$CM$4</definedName>
    <definedName name="consol" localSheetId="3">#REF!</definedName>
    <definedName name="consol">#REF!</definedName>
    <definedName name="Consolidated_summary" localSheetId="3">#REF!</definedName>
    <definedName name="Consolidated_summary">#REF!</definedName>
    <definedName name="cont" localSheetId="3">#REF!</definedName>
    <definedName name="cont">#REF!</definedName>
    <definedName name="Contents">[26]Contents!$A$1:$E$38:'[26]Contents'!$B$2</definedName>
    <definedName name="contents2" localSheetId="3" hidden="1">[139]MSRV!#REF!</definedName>
    <definedName name="contents2" hidden="1">[139]MSRV!#REF!</definedName>
    <definedName name="ControlAssumptions">[86]Control!$H$4:$H$19</definedName>
    <definedName name="conv_área">[96]conversões!$H$3:$I$15</definedName>
    <definedName name="conv_mês">[96]conversões!$E$3:$F$14</definedName>
    <definedName name="conv_moedauto">[96]conversões!$N$3:$O$8</definedName>
    <definedName name="conv_nivel">[96]conversões!$B$3:$C$8</definedName>
    <definedName name="conv_nomes">[96]conversões!$K$3:$L$30</definedName>
    <definedName name="conv_portauto">[96]conversões!$N$11:$O$17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3">#REF!</definedName>
    <definedName name="corptax">#REF!</definedName>
    <definedName name="Corresp" localSheetId="3">#REF!</definedName>
    <definedName name="Corresp">#REF!</definedName>
    <definedName name="CorW">'[140]W&amp;T'!$C$19</definedName>
    <definedName name="Country_Mean" localSheetId="3">[141]!Country_Mean</definedName>
    <definedName name="Country_Mean">[141]!Country_Mean</definedName>
    <definedName name="CountryCount">[86]METR!$D$17</definedName>
    <definedName name="CountryName">[142]REER!$A$6</definedName>
    <definedName name="cp" localSheetId="2" hidden="1">{"'előző év december'!$A$2:$CP$214"}</definedName>
    <definedName name="cp" hidden="1">{"'előző év december'!$A$2:$CP$214"}</definedName>
    <definedName name="CPAData">OFFSET([143]CPAData!$D$1,,,COUNTA([143]CPAData!$D:$D),COUNTA([143]CPAData!$1:$1)-1)</definedName>
    <definedName name="cppp" localSheetId="2" hidden="1">{"'előző év december'!$A$2:$CP$214"}</definedName>
    <definedName name="cppp" hidden="1">{"'előző év december'!$A$2:$CP$214"}</definedName>
    <definedName name="cpr" localSheetId="2" hidden="1">{"'előző év december'!$A$2:$CP$214"}</definedName>
    <definedName name="cpr" hidden="1">{"'előző év december'!$A$2:$CP$214"}</definedName>
    <definedName name="CPRE">[49]CPRE!$A$1:$D$65536</definedName>
    <definedName name="CPREANT">[49]CPREANT!$A$1:$E$754</definedName>
    <definedName name="cprsa" localSheetId="2" hidden="1">{"'előző év december'!$A$2:$CP$214"}</definedName>
    <definedName name="cprsa" hidden="1">{"'előző év december'!$A$2:$CP$214"}</definedName>
    <definedName name="Croatia" localSheetId="3">#REF!</definedName>
    <definedName name="Croatia">#REF!</definedName>
    <definedName name="Crt" localSheetId="3">#REF!</definedName>
    <definedName name="Crt">#REF!</definedName>
    <definedName name="CRUDE1">[101]MONTHLY!$B$437:$Z$444</definedName>
    <definedName name="CRUDE2">[101]MONTHLY!$B$451:$Z$458</definedName>
    <definedName name="CRUDE3">[101]MONTHLY!$B$465:$Z$472</definedName>
    <definedName name="csDesignMode">1</definedName>
    <definedName name="CSdmx">'[102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3">#REF!</definedName>
    <definedName name="CurMonth">#REF!</definedName>
    <definedName name="Currencies" localSheetId="3">#REF!</definedName>
    <definedName name="Currencies">#REF!</definedName>
    <definedName name="Currency" localSheetId="3">#REF!</definedName>
    <definedName name="Currency">#REF!</definedName>
    <definedName name="Current_account" localSheetId="3">#REF!</definedName>
    <definedName name="Current_account">#REF!</definedName>
    <definedName name="CURRENTYEAR" localSheetId="3">#REF!</definedName>
    <definedName name="CURRENTYEAR">#REF!</definedName>
    <definedName name="CurrVintage">[144]Current!$D$66</definedName>
    <definedName name="curva.dolar">'[145]Curva Dolar'!$B$1:$G$733</definedName>
    <definedName name="curva.pré" localSheetId="3">#REF!</definedName>
    <definedName name="curva.pré">#REF!</definedName>
    <definedName name="curvamtm" localSheetId="3">#REF!</definedName>
    <definedName name="curvamtm">#REF!</definedName>
    <definedName name="CUSTOMER">"OTHERS MAT"</definedName>
    <definedName name="cutoff">'[146]LIC cutoff'!$A$2:$B$15</definedName>
    <definedName name="Cwvu.a." localSheetId="3" hidden="1">[147]BOP!$A$36:$IV$36,[147]BOP!$A$44:$IV$44,[147]BOP!$A$59:$IV$59,[147]BOP!#REF!,[147]BOP!#REF!,[147]BOP!$A$81:$IV$88</definedName>
    <definedName name="Cwvu.a." hidden="1">[147]BOP!$A$36:$IV$36,[147]BOP!$A$44:$IV$44,[147]BOP!$A$59:$IV$59,[147]BOP!#REF!,[147]BOP!#REF!,[147]BOP!$A$81:$IV$88</definedName>
    <definedName name="Cwvu.bop." localSheetId="3" hidden="1">[147]BOP!$A$36:$IV$36,[147]BOP!$A$44:$IV$44,[147]BOP!$A$59:$IV$59,[147]BOP!#REF!,[147]BOP!#REF!,[147]BOP!$A$81:$IV$88</definedName>
    <definedName name="Cwvu.bop." hidden="1">[147]BOP!$A$36:$IV$36,[147]BOP!$A$44:$IV$44,[147]BOP!$A$59:$IV$59,[147]BOP!#REF!,[147]BOP!#REF!,[147]BOP!$A$81:$IV$88</definedName>
    <definedName name="Cwvu.bop.sr." localSheetId="3" hidden="1">[147]BOP!$A$36:$IV$36,[147]BOP!$A$44:$IV$44,[147]BOP!$A$59:$IV$59,[147]BOP!#REF!,[147]BOP!#REF!,[147]BOP!$A$81:$IV$88</definedName>
    <definedName name="Cwvu.bop.sr." hidden="1">[147]BOP!$A$36:$IV$36,[147]BOP!$A$44:$IV$44,[147]BOP!$A$59:$IV$59,[147]BOP!#REF!,[147]BOP!#REF!,[147]BOP!$A$81:$IV$88</definedName>
    <definedName name="Cwvu.bopsdr.sr." localSheetId="3" hidden="1">[147]BOP!$A$36:$IV$36,[147]BOP!$A$44:$IV$44,[147]BOP!$A$59:$IV$59,[147]BOP!#REF!,[147]BOP!#REF!,[147]BOP!$A$81:$IV$88</definedName>
    <definedName name="Cwvu.bopsdr.sr." hidden="1">[147]BOP!$A$36:$IV$36,[147]BOP!$A$44:$IV$44,[147]BOP!$A$59:$IV$59,[147]BOP!#REF!,[147]BOP!#REF!,[147]BOP!$A$81:$IV$88</definedName>
    <definedName name="Cwvu.cotton." localSheetId="3" hidden="1">[147]BOP!$A$36:$IV$36,[147]BOP!$A$44:$IV$44,[147]BOP!$A$59:$IV$59,[147]BOP!#REF!,[147]BOP!#REF!,[147]BOP!$A$79:$IV$79,[147]BOP!$A$81:$IV$88,[147]BOP!#REF!</definedName>
    <definedName name="Cwvu.cotton." hidden="1">[147]BOP!$A$36:$IV$36,[147]BOP!$A$44:$IV$44,[147]BOP!$A$59:$IV$59,[147]BOP!#REF!,[147]BOP!#REF!,[147]BOP!$A$79:$IV$79,[147]BOP!$A$81:$IV$88,[147]BOP!#REF!</definedName>
    <definedName name="Cwvu.cottonall." localSheetId="3" hidden="1">[147]BOP!$A$36:$IV$36,[147]BOP!$A$44:$IV$44,[147]BOP!$A$59:$IV$59,[147]BOP!#REF!,[147]BOP!#REF!,[147]BOP!$A$79:$IV$79,[147]BOP!$A$81:$IV$88</definedName>
    <definedName name="Cwvu.cottonall." hidden="1">[147]BOP!$A$36:$IV$36,[147]BOP!$A$44:$IV$44,[147]BOP!$A$59:$IV$59,[147]BOP!#REF!,[147]BOP!#REF!,[147]BOP!$A$79:$IV$79,[147]BOP!$A$81:$IV$88</definedName>
    <definedName name="Cwvu.exportdetails." localSheetId="3" hidden="1">[147]BOP!$A$36:$IV$36,[147]BOP!$A$44:$IV$44,[147]BOP!$A$59:$IV$59,[147]BOP!#REF!,[147]BOP!#REF!,[147]BOP!$A$79:$IV$79,[147]BOP!#REF!</definedName>
    <definedName name="Cwvu.exportdetails." hidden="1">[147]BOP!$A$36:$IV$36,[147]BOP!$A$44:$IV$44,[147]BOP!$A$59:$IV$59,[147]BOP!#REF!,[147]BOP!#REF!,[147]BOP!$A$79:$IV$79,[147]BOP!#REF!</definedName>
    <definedName name="Cwvu.exports." localSheetId="3" hidden="1">[147]BOP!$A$36:$IV$36,[147]BOP!$A$44:$IV$44,[147]BOP!$A$59:$IV$59,[147]BOP!#REF!,[147]BOP!#REF!,[147]BOP!$A$79:$IV$79,[147]BOP!$A$81:$IV$88,[147]BOP!#REF!</definedName>
    <definedName name="Cwvu.exports." hidden="1">[147]BOP!$A$36:$IV$36,[147]BOP!$A$44:$IV$44,[147]BOP!$A$59:$IV$59,[147]BOP!#REF!,[147]BOP!#REF!,[147]BOP!$A$79:$IV$79,[147]BOP!$A$81:$IV$88,[147]BOP!#REF!</definedName>
    <definedName name="Cwvu.gold." localSheetId="3" hidden="1">[147]BOP!$A$36:$IV$36,[147]BOP!$A$44:$IV$44,[147]BOP!$A$59:$IV$59,[147]BOP!#REF!,[147]BOP!#REF!,[147]BOP!$A$79:$IV$79,[147]BOP!$A$81:$IV$88,[147]BOP!#REF!</definedName>
    <definedName name="Cwvu.gold." hidden="1">[147]BOP!$A$36:$IV$36,[147]BOP!$A$44:$IV$44,[147]BOP!$A$59:$IV$59,[147]BOP!#REF!,[147]BOP!#REF!,[147]BOP!$A$79:$IV$79,[147]BOP!$A$81:$IV$88,[147]BOP!#REF!</definedName>
    <definedName name="Cwvu.goldall." localSheetId="3" hidden="1">[147]BOP!$A$36:$IV$36,[147]BOP!$A$44:$IV$44,[147]BOP!$A$59:$IV$59,[147]BOP!#REF!,[147]BOP!#REF!,[147]BOP!$A$79:$IV$79,[147]BOP!$A$81:$IV$88,[147]BOP!#REF!</definedName>
    <definedName name="Cwvu.goldall." hidden="1">[147]BOP!$A$36:$IV$36,[147]BOP!$A$44:$IV$44,[147]BOP!$A$59:$IV$59,[147]BOP!#REF!,[147]BOP!#REF!,[147]BOP!$A$79:$IV$79,[147]BOP!$A$81:$IV$88,[147]BOP!#REF!</definedName>
    <definedName name="Cwvu.IMPORT." localSheetId="3" hidden="1">#REF!</definedName>
    <definedName name="Cwvu.IMPORT." hidden="1">#REF!</definedName>
    <definedName name="Cwvu.imports." localSheetId="3" hidden="1">[147]BOP!$A$36:$IV$36,[147]BOP!$A$44:$IV$44,[147]BOP!$A$59:$IV$59,[147]BOP!#REF!,[147]BOP!#REF!,[147]BOP!$A$79:$IV$79,[147]BOP!$A$81:$IV$88,[147]BOP!#REF!,[147]BOP!#REF!</definedName>
    <definedName name="Cwvu.imports." hidden="1">[147]BOP!$A$36:$IV$36,[147]BOP!$A$44:$IV$44,[147]BOP!$A$59:$IV$59,[147]BOP!#REF!,[147]BOP!#REF!,[147]BOP!$A$79:$IV$79,[147]BOP!$A$81:$IV$88,[147]BOP!#REF!,[147]BOP!#REF!</definedName>
    <definedName name="Cwvu.importsall." localSheetId="3" hidden="1">[147]BOP!$A$36:$IV$36,[147]BOP!$A$44:$IV$44,[147]BOP!$A$59:$IV$59,[147]BOP!#REF!,[147]BOP!#REF!,[147]BOP!$A$79:$IV$79,[147]BOP!$A$81:$IV$88,[147]BOP!#REF!,[147]BOP!#REF!</definedName>
    <definedName name="Cwvu.importsall." hidden="1">[147]BOP!$A$36:$IV$36,[147]BOP!$A$44:$IV$44,[147]BOP!$A$59:$IV$59,[147]BOP!#REF!,[147]BOP!#REF!,[147]BOP!$A$79:$IV$79,[147]BOP!$A$81:$IV$88,[147]BOP!#REF!,[147]BOP!#REF!</definedName>
    <definedName name="Cwvu.Print." hidden="1">[148]Indic!$A$109:$IV$109,[148]Indic!$A$196:$IV$197,[148]Indic!$A$208:$IV$209,[148]Indic!$A$217:$IV$218</definedName>
    <definedName name="Cwvu.sa97." hidden="1">[149]Rev!$A$23:$IV$26,[149]Rev!$A$37:$IV$38</definedName>
    <definedName name="Cwvu.tot." localSheetId="3" hidden="1">[147]BOP!$A$36:$IV$36,[147]BOP!$A$44:$IV$44,[147]BOP!$A$59:$IV$59,[147]BOP!#REF!,[147]BOP!#REF!,[147]BOP!$A$79:$IV$79</definedName>
    <definedName name="Cwvu.tot." hidden="1">[147]BOP!$A$36:$IV$36,[147]BOP!$A$44:$IV$44,[147]BOP!$A$59:$IV$59,[147]BOP!#REF!,[147]BOP!#REF!,[147]BOP!$A$79:$IV$79</definedName>
    <definedName name="cx" localSheetId="2" hidden="1">{"'előző év december'!$A$2:$CP$214"}</definedName>
    <definedName name="cx" hidden="1">{"'előző év december'!$A$2:$CP$214"}</definedName>
    <definedName name="Cx_Min_11_bas" localSheetId="3">[120]Parâmetros!#REF!</definedName>
    <definedName name="Cx_Min_11_bas">[120]Parâmetros!#REF!</definedName>
    <definedName name="CX_Min_bas_11">[150]Parâmetros!$F$19</definedName>
    <definedName name="CX_Min_bas_12">[151]Parâmetros!$G$19</definedName>
    <definedName name="CX_Min_bas_13">[151]Parâmetros!$H$19</definedName>
    <definedName name="CX_Min_cen1_11">[150]Parâmetros!$F$20</definedName>
    <definedName name="CX_Min_cen2_11">[150]Parâmetros!$F$21</definedName>
    <definedName name="CxaMin_jan11" localSheetId="3">[120]Parâmetros!#REF!</definedName>
    <definedName name="CxaMin_jan11">[120]Parâmetros!#REF!</definedName>
    <definedName name="Cyprus" localSheetId="3">#REF!</definedName>
    <definedName name="Cyprus">#REF!</definedName>
    <definedName name="Czech_Republic" localSheetId="3">#REF!</definedName>
    <definedName name="Czech_Republic">#REF!</definedName>
    <definedName name="d" localSheetId="2" hidden="1">{"'előző év december'!$A$2:$CP$214"}</definedName>
    <definedName name="d" hidden="1">{"'előző év december'!$A$2:$CP$214"}</definedName>
    <definedName name="D_B" localSheetId="3">'[103]Output WEO'!#REF!</definedName>
    <definedName name="D_B">'[103]Output WEO'!#REF!</definedName>
    <definedName name="D_G" localSheetId="3">'[103]Output WEO'!#REF!</definedName>
    <definedName name="D_G">'[103]Output WEO'!#REF!</definedName>
    <definedName name="D_L" localSheetId="3">'[103]Output WEO'!#REF!</definedName>
    <definedName name="D_L">'[103]Output WEO'!#REF!</definedName>
    <definedName name="D_O" localSheetId="3">'[103]Output WEO'!#REF!</definedName>
    <definedName name="D_O">'[103]Output WEO'!#REF!</definedName>
    <definedName name="D_S" localSheetId="3">'[103]Output WEO'!#REF!</definedName>
    <definedName name="D_S">'[103]Output WEO'!#REF!</definedName>
    <definedName name="D_SRM" localSheetId="3">'[103]Output WEO'!#REF!</definedName>
    <definedName name="D_SRM">'[103]Output WEO'!#REF!</definedName>
    <definedName name="D02HIST.XLS" localSheetId="3">#REF!</definedName>
    <definedName name="D02HIST.XLS">#REF!</definedName>
    <definedName name="D11N">[90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0]DB95Q!$A$189:$IP$189</definedName>
    <definedName name="D21BN">[90]DB95Q!$A$248:$IP$248</definedName>
    <definedName name="D64_TIPO7_SEMFAT_Consulta" localSheetId="3">#REF!</definedName>
    <definedName name="D64_TIPO7_SEMFAT_Consulta">#REF!</definedName>
    <definedName name="D64_TIPO8_SEMFAT_Consulta" localSheetId="3">#REF!</definedName>
    <definedName name="D64_TIPO8_SEMFAT_Consulta">#REF!</definedName>
    <definedName name="DA" localSheetId="3">'[103]Output WEO'!#REF!</definedName>
    <definedName name="DA">'[103]Output WEO'!#REF!</definedName>
    <definedName name="DABproj">#N/A</definedName>
    <definedName name="dadadasd">OFFSET([152]TD_AUXILIAR!$F$44,-1,0,-[152]TD_AUXILIAR!$M$44+1,1)</definedName>
    <definedName name="daf" localSheetId="3">#REF!</definedName>
    <definedName name="daf">#REF!</definedName>
    <definedName name="DAGproj">#N/A</definedName>
    <definedName name="Daily_Depreciation">'[98]Inter-Bank'!$E$5</definedName>
    <definedName name="DAproj">#N/A</definedName>
    <definedName name="DASD">#N/A</definedName>
    <definedName name="DASDB">#N/A</definedName>
    <definedName name="DASDG">#N/A</definedName>
    <definedName name="DATA" localSheetId="3">'[1]Page 7'!#REF!</definedName>
    <definedName name="DATA">'[1]Page 7'!#REF!</definedName>
    <definedName name="DATA.ANTERIOR" localSheetId="3">#REF!</definedName>
    <definedName name="DATA.ANTERIOR">#REF!</definedName>
    <definedName name="DATA.ATUAL" localSheetId="3">#REF!</definedName>
    <definedName name="DATA.ATUAL">#REF!</definedName>
    <definedName name="data1" localSheetId="3" hidden="1">#REF!</definedName>
    <definedName name="data1" hidden="1">#REF!</definedName>
    <definedName name="data2" localSheetId="3" hidden="1">#REF!</definedName>
    <definedName name="data2" hidden="1">#REF!</definedName>
    <definedName name="data3" localSheetId="3" hidden="1">#REF!</definedName>
    <definedName name="data3" hidden="1">#REF!</definedName>
    <definedName name="_xlnm.Database">[153]ComoFazer!$B$1</definedName>
    <definedName name="DataBaseBalanço">[154]VariáveisGerais!$B$3</definedName>
    <definedName name="DataBaseProjeção">[154]VariáveisGerais!$B$5</definedName>
    <definedName name="dataRange">"I13:I242"</definedName>
    <definedName name="Dataset" localSheetId="3">#REF!</definedName>
    <definedName name="Dataset">#REF!</definedName>
    <definedName name="DATE" localSheetId="3">#REF!</definedName>
    <definedName name="DATE">#REF!</definedName>
    <definedName name="DATE_G542" localSheetId="3">#REF!</definedName>
    <definedName name="DATE_G542">#REF!</definedName>
    <definedName name="DATE_GAS" localSheetId="3">#REF!</definedName>
    <definedName name="DATE_GAS">#REF!</definedName>
    <definedName name="DATE_KOREX" localSheetId="3">#REF!</definedName>
    <definedName name="DATE_KOREX">#REF!</definedName>
    <definedName name="DATE_KORGM" localSheetId="3">#REF!</definedName>
    <definedName name="DATE_KORGM">#REF!</definedName>
    <definedName name="DATE_KORIR" localSheetId="3">#REF!</definedName>
    <definedName name="DATE_KORIR">#REF!</definedName>
    <definedName name="DATE_KORLP" localSheetId="3">#REF!</definedName>
    <definedName name="DATE_KORLP">#REF!</definedName>
    <definedName name="DATE_KORNA" localSheetId="3">#REF!</definedName>
    <definedName name="DATE_KORNA">#REF!</definedName>
    <definedName name="Date_Range">[82]AUS!$A$2:$A$10,[82]AUS!$A$11:$A$229</definedName>
    <definedName name="DATEA" localSheetId="3">[155]GDP_QTR!#REF!</definedName>
    <definedName name="DATEA">[155]GDP_QTR!#REF!</definedName>
    <definedName name="DATEA_P" localSheetId="3">[155]GDP_QTR!#REF!</definedName>
    <definedName name="DATEA_P">[155]GDP_QTR!#REF!</definedName>
    <definedName name="DATEM" localSheetId="3">#REF!</definedName>
    <definedName name="DATEM">#REF!</definedName>
    <definedName name="DATEM2" localSheetId="3">#REF!</definedName>
    <definedName name="DATEM2">#REF!</definedName>
    <definedName name="DATEQ" localSheetId="3">[155]GDP_QTR!#REF!</definedName>
    <definedName name="DATEQ">[155]GDP_QTR!#REF!</definedName>
    <definedName name="DATEQ_P" localSheetId="3">[155]GDP_QTR!#REF!</definedName>
    <definedName name="DATEQ_P">[155]GDP_QTR!#REF!</definedName>
    <definedName name="dates" localSheetId="3">#REF!</definedName>
    <definedName name="dates">#REF!</definedName>
    <definedName name="DATES_90" localSheetId="3">#REF!</definedName>
    <definedName name="DATES_90">#REF!</definedName>
    <definedName name="Dates_RawData" localSheetId="3">#REF!</definedName>
    <definedName name="Dates_RawData">#REF!</definedName>
    <definedName name="Dates_SAData" localSheetId="3">#REF!</definedName>
    <definedName name="Dates_SAData">#REF!</definedName>
    <definedName name="dates_w" localSheetId="3">#REF!</definedName>
    <definedName name="dates_w">#REF!</definedName>
    <definedName name="datesweo" localSheetId="3">#REF!</definedName>
    <definedName name="datesweo">#REF!</definedName>
    <definedName name="datesweo1" localSheetId="3">#REF!</definedName>
    <definedName name="datesweo1">#REF!</definedName>
    <definedName name="datesweo2" localSheetId="3">#REF!</definedName>
    <definedName name="datesweo2">#REF!</definedName>
    <definedName name="Datum">OFFSET([156]DATA!$A$3,[156]DATA!$D$1-3,0,[156]DATA!$L$1-[156]DATA!$D$1+3,1)</definedName>
    <definedName name="DatumSmall">OFFSET([156]DATA!$A$3,[156]DATA!$I$1-3,0,[156]DATA!$L$1-[156]DATA!$I$1+3,1)</definedName>
    <definedName name="DatumYpath" localSheetId="3">OFFSET('[157]12'!#REF!,'[157]12'!$B$5-1,0,'[157]12'!$B$4-'[157]12'!$B$5+1,1)</definedName>
    <definedName name="DatumYpath">OFFSET('[157]12'!#REF!,'[157]12'!$B$5-1,0,'[157]12'!$B$4-'[157]12'!$B$5+1,1)</definedName>
    <definedName name="db">[158]Readme!$B$1</definedName>
    <definedName name="DBA" localSheetId="3">'[104]AFR -WETA DAta'!#REF!</definedName>
    <definedName name="DBA">'[104]AFR -WETA DAta'!#REF!</definedName>
    <definedName name="DBI" localSheetId="3">'[104]AFR -WETA DAta'!#REF!</definedName>
    <definedName name="DBI">'[104]AFR -WETA DAta'!#REF!</definedName>
    <definedName name="DBproj">#N/A</definedName>
    <definedName name="dd" localSheetId="2">{"Riqfin97",#N/A,FALSE,"Tran";"Riqfinpro",#N/A,FALSE,"Tran"}</definedName>
    <definedName name="dd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_Date">'[98]Inter-Bank'!$B$5</definedName>
    <definedName name="DEALING" localSheetId="3">#REF!</definedName>
    <definedName name="DEALING">#REF!</definedName>
    <definedName name="DEBT" localSheetId="3">#REF!</definedName>
    <definedName name="DEBT">#REF!</definedName>
    <definedName name="DEBT1" localSheetId="3">#REF!</definedName>
    <definedName name="DEBT1">#REF!</definedName>
    <definedName name="DEBT10" localSheetId="3">#REF!</definedName>
    <definedName name="DEBT10">#REF!</definedName>
    <definedName name="DEBT11" localSheetId="3">#REF!</definedName>
    <definedName name="DEBT11">#REF!</definedName>
    <definedName name="DEBT12" localSheetId="3">#REF!</definedName>
    <definedName name="DEBT12">#REF!</definedName>
    <definedName name="DEBT13" localSheetId="3">#REF!</definedName>
    <definedName name="DEBT13">#REF!</definedName>
    <definedName name="DEBT14" localSheetId="3">#REF!</definedName>
    <definedName name="DEBT14">#REF!</definedName>
    <definedName name="DEBT15" localSheetId="3">#REF!</definedName>
    <definedName name="DEBT15">#REF!</definedName>
    <definedName name="DEBT16" localSheetId="3">#REF!</definedName>
    <definedName name="DEBT16">#REF!</definedName>
    <definedName name="DEBT2" localSheetId="3">#REF!</definedName>
    <definedName name="DEBT2">#REF!</definedName>
    <definedName name="DEBT3" localSheetId="3">#REF!</definedName>
    <definedName name="DEBT3">#REF!</definedName>
    <definedName name="DEBT4" localSheetId="3">#REF!</definedName>
    <definedName name="DEBT4">#REF!</definedName>
    <definedName name="DEBT5" localSheetId="3">#REF!</definedName>
    <definedName name="DEBT5">#REF!</definedName>
    <definedName name="DEBT6" localSheetId="3">#REF!</definedName>
    <definedName name="DEBT6">#REF!</definedName>
    <definedName name="DEBT7" localSheetId="3">#REF!</definedName>
    <definedName name="DEBT7">#REF!</definedName>
    <definedName name="DEBT8" localSheetId="3">#REF!</definedName>
    <definedName name="DEBT8">#REF!</definedName>
    <definedName name="DEBT9" localSheetId="3">#REF!</definedName>
    <definedName name="DEBT9">#REF!</definedName>
    <definedName name="DebtDev">[86]Control!$D$58</definedName>
    <definedName name="DebtExplore">[86]Control!$D$57</definedName>
    <definedName name="DebtGracePeriod">[86]Control!$D$60</definedName>
    <definedName name="DebtInterestRateMargin">[86]Control!$D$61</definedName>
    <definedName name="DebtRepaymentYears">[86]Control!$D$59</definedName>
    <definedName name="DEM" localSheetId="3">#REF!</definedName>
    <definedName name="DEM">#REF!</definedName>
    <definedName name="Density">[105]Prices!$F$92:$F$97</definedName>
    <definedName name="DEOst" localSheetId="3">#REF!</definedName>
    <definedName name="DEOst">#REF!</definedName>
    <definedName name="Department">[142]REER!$B$2</definedName>
    <definedName name="der" localSheetId="2" hidden="1">{"Tab1",#N/A,FALSE,"P";"Tab2",#N/A,FALSE,"P"}</definedName>
    <definedName name="der" hidden="1">{"Tab1",#N/A,FALSE,"P";"Tab2",#N/A,FALSE,"P"}</definedName>
    <definedName name="DES" localSheetId="3">#REF!</definedName>
    <definedName name="DES">#REF!</definedName>
    <definedName name="DevelopmentStartYear">[86]Control!$D$9</definedName>
    <definedName name="DEWest" localSheetId="3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3">#REF!</definedName>
    <definedName name="DF_NAVPANEL_13">#REF!</definedName>
    <definedName name="DF_NAVPANEL_18" localSheetId="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3" hidden="1">[9]HDP!#REF!</definedName>
    <definedName name="dfsfdsdfg" hidden="1">[9]HDP!#REF!</definedName>
    <definedName name="DFSpline" localSheetId="2">'G V.0.15.'!DFSpline</definedName>
    <definedName name="DFSpline">[0]!DFSpline</definedName>
    <definedName name="DFSpline2" localSheetId="2">'G V.0.15.'!DFSpline2</definedName>
    <definedName name="DFSpline2">[0]!DFSpline2</definedName>
    <definedName name="DFSpline3" localSheetId="2">'G V.0.15.'!DFSpline3</definedName>
    <definedName name="DFSpline3">[0]!DFSpline3</definedName>
    <definedName name="DG" localSheetId="3">'[103]Output WEO'!#REF!</definedName>
    <definedName name="DG">'[103]Output WEO'!#REF!</definedName>
    <definedName name="DG_S" localSheetId="3">'[103]Output WEO'!#REF!</definedName>
    <definedName name="DG_S">'[103]Output WEO'!#REF!</definedName>
    <definedName name="DGA_1">[159]DA!$V$8</definedName>
    <definedName name="DGA_2">[159]DA!$S$8</definedName>
    <definedName name="DGA_3">[159]DA!$P$8</definedName>
    <definedName name="DGA_4">[159]DA!$M$8</definedName>
    <definedName name="DGA_final">[159]DA!$V$9</definedName>
    <definedName name="DGAT_1">[159]DAT!$Y$8</definedName>
    <definedName name="DGAT_2">[159]DAT!$M$8</definedName>
    <definedName name="DGAT_3">[159]DAT!$J$8</definedName>
    <definedName name="DGAT_4">[159]DAT!$G$8</definedName>
    <definedName name="DGAT_final">[159]DAT!$Y$9</definedName>
    <definedName name="DGproj">#N/A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56]DATA!$I$3,[156]DATA!$I$1-3,0,[156]DATA!$L$1-[156]DATA!$I$1+3,1)</definedName>
    <definedName name="Diff_Bmark3M">OFFSET([156]DATA!$I$3,[156]DATA!$I$1-3,0,[156]DATA!$L$1-[156]DATA!$I$1+3,1)</definedName>
    <definedName name="Diff_Bmark6M">OFFSET([156]DATA!$J$3,[156]DATA!$I$1-3,0,[156]DATA!$L$1-[156]DATA!$I$1+3,1)</definedName>
    <definedName name="Diff_Bubor">OFFSET([156]DATA!$N$3,[156]DATA!$I$1-3,0,[156]DATA!$L$1-[156]DATA!$I$1+3,1)</definedName>
    <definedName name="DiffAtIRateChange">OFFSET([156]DATA!$Q$3,[156]DATA!$D$1-3,0,[156]DATA!$L$1-[156]DATA!$D$1+3,1)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3" hidden="1">#REF!</definedName>
    <definedName name="Discount" hidden="1">#REF!</definedName>
    <definedName name="DiscRate">[86]Control!$D$53</definedName>
    <definedName name="discretion" localSheetId="3">#REF!</definedName>
    <definedName name="discretion">#REF!</definedName>
    <definedName name="display_area_2" localSheetId="3" hidden="1">#REF!</definedName>
    <definedName name="display_area_2" hidden="1">#REF!</definedName>
    <definedName name="dkam_bm3m">OFFSET([156]DATA!$I$1482,0,0,COUNTIF([156]DATA!$A$1482:$A$65536,"&gt;37000"),1)</definedName>
    <definedName name="dkam_datum">OFFSET([156]DATA!$A$1482,0,0,COUNTIF([156]DATA!$A$1482:$A$65536,"&gt;37000"),1)</definedName>
    <definedName name="dkam_lepes">OFFSET([156]DATA!$P$1482,0,0,COUNTIF([156]DATA!$A$1482:$A$65536,"&gt;37000"),1)</definedName>
    <definedName name="DLCABOI" localSheetId="3">#REF!</definedName>
    <definedName name="DLCABOI">#REF!</definedName>
    <definedName name="DLCACNSA" localSheetId="3">#REF!</definedName>
    <definedName name="DLCACNSA">#REF!</definedName>
    <definedName name="DLCACSA" localSheetId="3">#REF!</definedName>
    <definedName name="DLCACSA">#REF!</definedName>
    <definedName name="DLCAHNSA" localSheetId="3">#REF!</definedName>
    <definedName name="DLCAHNSA">#REF!</definedName>
    <definedName name="DLCAHSA" localSheetId="3">#REF!</definedName>
    <definedName name="DLCAHSA">#REF!</definedName>
    <definedName name="DLCALAAFI" localSheetId="3">#REF!</definedName>
    <definedName name="DLCALAAFI">#REF!</definedName>
    <definedName name="DLCALAB" localSheetId="3">#REF!</definedName>
    <definedName name="DLCALAB">#REF!</definedName>
    <definedName name="DLCALANBFI" localSheetId="3">#REF!</definedName>
    <definedName name="DLCALANBFI">#REF!</definedName>
    <definedName name="DLCALTGAFI" localSheetId="3">#REF!</definedName>
    <definedName name="DLCALTGAFI">#REF!</definedName>
    <definedName name="DLCAOMBNSA" localSheetId="3">#REF!</definedName>
    <definedName name="DLCAOMBNSA">#REF!</definedName>
    <definedName name="DLCAOMBSA" localSheetId="3">#REF!</definedName>
    <definedName name="DLCAOMBSA">#REF!</definedName>
    <definedName name="DLCAOPNSA" localSheetId="3">#REF!</definedName>
    <definedName name="DLCAOPNSA">#REF!</definedName>
    <definedName name="DLCAOPSA" localSheetId="3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 localSheetId="3">'[104]AFR -WETA DAta'!#REF!</definedName>
    <definedName name="DMU">'[104]AFR -WETA DAta'!#REF!</definedName>
    <definedName name="DO" localSheetId="3">'[103]Output WEO'!#REF!</definedName>
    <definedName name="DO">'[103]Output WEO'!#REF!</definedName>
    <definedName name="doit" localSheetId="3">#REF!</definedName>
    <definedName name="doit">#REF!</definedName>
    <definedName name="DoTEx" localSheetId="3">#REF!</definedName>
    <definedName name="DoTEx">#REF!</definedName>
    <definedName name="DoTIm" localSheetId="3">#REF!</definedName>
    <definedName name="DoTIm">#REF!</definedName>
    <definedName name="Dproj">#N/A</definedName>
    <definedName name="DRE" localSheetId="3">#REF!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 localSheetId="2" hidden="1">{"'előző év december'!$A$2:$CP$214"}</definedName>
    <definedName name="ds" hidden="1">{"'előző év december'!$A$2:$CP$214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3">'[103]Output WEO'!#REF!</definedName>
    <definedName name="DSI">'[10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">'[103]Output WEO'!#REF!</definedName>
    <definedName name="DSP">'[103]Output WEO'!#REF!</definedName>
    <definedName name="DSPBproj">#N/A</definedName>
    <definedName name="DSPG" localSheetId="3">'[103]Output WEO'!#REF!</definedName>
    <definedName name="DSPG">'[10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">#REF!</definedName>
    <definedName name="DT">#REF!</definedName>
    <definedName name="DT0" localSheetId="3">#REF!</definedName>
    <definedName name="DT0">#REF!</definedName>
    <definedName name="DtRes">[124]CARTEIRA!$CJ$2</definedName>
    <definedName name="e" localSheetId="3" hidden="1">[23]Market!#REF!</definedName>
    <definedName name="e" hidden="1">[23]Market!#REF!</definedName>
    <definedName name="Economic_assumptions">[105]Control!$D$8:$D$11</definedName>
    <definedName name="EDNA">#N/A</definedName>
    <definedName name="edr" localSheetId="2" hidden="1">{"'előző év december'!$A$2:$CP$214"}</definedName>
    <definedName name="edr" hidden="1">{"'előző év december'!$A$2:$CP$214"}</definedName>
    <definedName name="EdssBatchRange" localSheetId="3">#REF!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J" localSheetId="3">#REF!</definedName>
    <definedName name="EJ">#REF!</definedName>
    <definedName name="EK">[160]!EK</definedName>
    <definedName name="eka" localSheetId="3">#REF!</definedName>
    <definedName name="eka">#REF!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3">#REF!</definedName>
    <definedName name="elect">#REF!</definedName>
    <definedName name="EMETEL" localSheetId="3">#REF!</definedName>
    <definedName name="EMETEL">#REF!</definedName>
    <definedName name="EMPRESA">[161]CFG!$C$5</definedName>
    <definedName name="EMPTY" localSheetId="3">#REF!</definedName>
    <definedName name="EMPTY">#REF!</definedName>
    <definedName name="ENDA">#N/A</definedName>
    <definedName name="Ende">[90]DB95Q!$CL$1:$CL$1429</definedName>
    <definedName name="Entgelt" localSheetId="3">#REF!</definedName>
    <definedName name="Entgelt">#REF!</definedName>
    <definedName name="EquityFlowsTable" localSheetId="3">#REF!</definedName>
    <definedName name="EquityFlowsTable">#REF!</definedName>
    <definedName name="ER_1">[159]ER!$P$10</definedName>
    <definedName name="ER_2">[159]ER!$M$10</definedName>
    <definedName name="ER_3">[159]ER!$J$10</definedName>
    <definedName name="ER_4">[159]ER!$G$10</definedName>
    <definedName name="ER_final">[159]ER!$P$11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hidden="1">{"'előző év december'!$A$2:$CP$214"}</definedName>
    <definedName name="ERTI">[88]K6!$A$22:$IV$22</definedName>
    <definedName name="ERTIA">[88]K6!$A$38:$IV$38</definedName>
    <definedName name="ERTIN">[88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localSheetId="3" hidden="1">'[47]Time series'!#REF!</definedName>
    <definedName name="ertyyeawet" hidden="1">'[47]Time series'!#REF!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tonia" localSheetId="3">#REF!</definedName>
    <definedName name="Estonia">#REF!</definedName>
    <definedName name="Estonia__Selected_Indicators__1998_2002" localSheetId="3">'[162]Data Fiscal'!#REF!</definedName>
    <definedName name="Estonia__Selected_Indicators__1998_2002">'[162]Data Fiscal'!#REF!</definedName>
    <definedName name="ESÜT">[88]K9!$A$9:$IV$9</definedName>
    <definedName name="EUR" localSheetId="3">#REF!</definedName>
    <definedName name="EUR">#REF!</definedName>
    <definedName name="EURCRUDE87" localSheetId="3">#REF!</definedName>
    <definedName name="EURCRUDE87">#REF!</definedName>
    <definedName name="EURCRUDE88" localSheetId="3">#REF!</definedName>
    <definedName name="EURCRUDE88">#REF!</definedName>
    <definedName name="Euro" localSheetId="3">[134]SpotExchangeRates!#REF!</definedName>
    <definedName name="Euro">[134]SpotExchangeRates!#REF!</definedName>
    <definedName name="EURPROD87" localSheetId="3">#REF!</definedName>
    <definedName name="EURPROD87">#REF!</definedName>
    <definedName name="EURPROD88" localSheetId="3">#REF!</definedName>
    <definedName name="EURPROD88">#REF!</definedName>
    <definedName name="EURTOT87" localSheetId="3">#REF!</definedName>
    <definedName name="EURTOT87">#REF!</definedName>
    <definedName name="EURTOT88" localSheetId="3">#REF!</definedName>
    <definedName name="EURTOT88">#REF!</definedName>
    <definedName name="eustocks" localSheetId="3">'[92]Bank Russia 2010'!eustocks</definedName>
    <definedName name="eustocks">'[92]Bank Russia 2010'!eustocks</definedName>
    <definedName name="eutab1" localSheetId="3">#REF!</definedName>
    <definedName name="eutab1">#REF!</definedName>
    <definedName name="ewqr" localSheetId="3" hidden="1">[55]Data!#REF!</definedName>
    <definedName name="ewqr" hidden="1">[55]Data!#REF!</definedName>
    <definedName name="ex">[163]Sheet1!$N$2:$Q$26</definedName>
    <definedName name="excises" localSheetId="3">#REF!</definedName>
    <definedName name="excises">#REF!</definedName>
    <definedName name="ExIm" localSheetId="3">#REF!</definedName>
    <definedName name="ExIm">#REF!</definedName>
    <definedName name="ExitWRS">[164]Main!$AB$25</definedName>
    <definedName name="EXPECTARION2" localSheetId="3">#REF!</definedName>
    <definedName name="EXPECTARION2">#REF!</definedName>
    <definedName name="extaxrev" localSheetId="3">#REF!</definedName>
    <definedName name="extaxrev">#REF!</definedName>
    <definedName name="extaxrev2" localSheetId="3">#REF!</definedName>
    <definedName name="extaxrev2">#REF!</definedName>
    <definedName name="extaxrev3" localSheetId="3">#REF!</definedName>
    <definedName name="extaxrev3">#REF!</definedName>
    <definedName name="ExtW">'[140]W&amp;T'!$C$16</definedName>
    <definedName name="f" localSheetId="2" hidden="1">{"'előző év december'!$A$2:$CP$214"}</definedName>
    <definedName name="f" hidden="1">{"'előző év december'!$A$2:$CP$214"}</definedName>
    <definedName name="F24Date">OFFSET('[165]dt-f20'!$H$5,0,0,COUNTA('[165]dt-f20'!$H$1:$H$65536))</definedName>
    <definedName name="F24Ser1">OFFSET('[165]dt-f20'!$O$5,0,0,COUNTA('[165]dt-f20'!$H$1:$H$65536))</definedName>
    <definedName name="F24Ser2">OFFSET('[165]dt-f20'!$N$5,0,0,COUNTA('[165]dt-f20'!$H$1:$H$65536))</definedName>
    <definedName name="F9Date1">OFFSET('[165]dt-f20'!$H$5,0,0,COUNTA('[165]dt-f20'!$H$1:$H$65536))</definedName>
    <definedName name="F9Date2">OFFSET('[165]dt-f20'!$A$5,0,0,COUNTA('[165]dt-f20'!$A$1:$A$65536))</definedName>
    <definedName name="F9Ser1">OFFSET('[165]dt-f20'!$J$5,0,0,COUNTA('[165]dt-f20'!$H$1:$H$65536))</definedName>
    <definedName name="F9Ser2">OFFSET('[165]dt-f20'!$I$5,0,0,COUNTA('[165]dt-f20'!$H$1:$H$65536))</definedName>
    <definedName name="F9Ser3">OFFSET('[165]dt-f20'!$C$5,0,0,COUNTA('[165]dt-f20'!$A$1:$A$65536))</definedName>
    <definedName name="F9Ser4">OFFSET('[165]dt-f20'!$M$5,0,0,COUNTA('[165]dt-f20'!$H$1:$H$65536))</definedName>
    <definedName name="fafa" localSheetId="3">[166]Dados!#REF!</definedName>
    <definedName name="fafa">[166]Dados!#REF!</definedName>
    <definedName name="fafa2" localSheetId="3">#REF!</definedName>
    <definedName name="fafa2">#REF!</definedName>
    <definedName name="fame1" localSheetId="3">#REF!</definedName>
    <definedName name="fame1">#REF!</definedName>
    <definedName name="fame2" localSheetId="3">#REF!</definedName>
    <definedName name="fame2">#REF!</definedName>
    <definedName name="fame3" localSheetId="3">#REF!</definedName>
    <definedName name="fame3">#REF!</definedName>
    <definedName name="fan" hidden="1">'[167]Cene na malo'!$N$16:$N$35</definedName>
    <definedName name="FAT_1">[168]FAT!$P$16</definedName>
    <definedName name="FAT_2">[168]FAT!$M$16</definedName>
    <definedName name="FAT_3">[168]FAT!$J$16</definedName>
    <definedName name="FAT_4">[168]FAT!$G$16</definedName>
    <definedName name="FAT_final">[168]FAT!$P$17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69]Feriado!$A$1:$A$964</definedName>
    <definedName name="Feriados">[124]FERIADOS!$A$3:$A$206</definedName>
    <definedName name="ff" localSheetId="2" hidden="1">{"'előző év december'!$A$2:$CP$214"}</definedName>
    <definedName name="ff" hidden="1">{"'előző év december'!$A$2:$CP$214"}</definedName>
    <definedName name="fff" localSheetId="2" hidden="1">'[79]Cene na malo'!$N$16:$N$35</definedName>
    <definedName name="fff" hidden="1">'[80]Cene na malo'!$N$16:$N$35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g" localSheetId="2" hidden="1">{"'előző év december'!$A$2:$CP$214"}</definedName>
    <definedName name="ffg" hidden="1">{"'előző év december'!$A$2:$CP$214"}</definedName>
    <definedName name="ffggg" localSheetId="2" hidden="1">{"Tab1",#N/A,FALSE,"P";"Tab2",#N/A,FALSE,"P"}</definedName>
    <definedName name="ffggg" hidden="1">{"Tab1",#N/A,FALSE,"P";"Tab2",#N/A,FALSE,"P"}</definedName>
    <definedName name="fg" localSheetId="2" hidden="1">{"'előző év december'!$A$2:$CP$214"}</definedName>
    <definedName name="fg" hidden="1">{"'előző év december'!$A$2:$CP$214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2" hidden="1">{"Main Economic Indicators",#N/A,FALSE,"C"}</definedName>
    <definedName name="fhjekwf" hidden="1">{"Main Economic Indicators",#N/A,FALSE,"C"}</definedName>
    <definedName name="FIDR" localSheetId="3">#REF!</definedName>
    <definedName name="FIDR">#REF!</definedName>
    <definedName name="FieldCosts">[86]ProjectCashflow!$F$123</definedName>
    <definedName name="FieldName">[86]Control!$D$4</definedName>
    <definedName name="FieldSize">[86]ProjectCashflow!$B$91</definedName>
    <definedName name="Fig.1" localSheetId="3">#REF!</definedName>
    <definedName name="Fig.1">#REF!</definedName>
    <definedName name="FIG2wp1" localSheetId="3" hidden="1">#REF!</definedName>
    <definedName name="FIG2wp1" hidden="1">#REF!</definedName>
    <definedName name="FIGB" localSheetId="3">#REF!</definedName>
    <definedName name="FIGB">#REF!</definedName>
    <definedName name="FigTitle" localSheetId="3">#REF!</definedName>
    <definedName name="FigTitle">#REF!</definedName>
    <definedName name="Figure.3" localSheetId="3">#REF!</definedName>
    <definedName name="Figure.3">#REF!</definedName>
    <definedName name="Filters">OFFSET([143]CountryReference!$B$1,,,COUNTA([143]CountryReference!$B:$B),COUNTA([143]CountryReference!$1:$1)-3)</definedName>
    <definedName name="Finame_Repasse" localSheetId="3">#REF!</definedName>
    <definedName name="Finame_Repasse">#REF!</definedName>
    <definedName name="finan" localSheetId="3">#REF!</definedName>
    <definedName name="finan">#REF!</definedName>
    <definedName name="finan1" localSheetId="3">#REF!</definedName>
    <definedName name="finan1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105]Production!$L$159:$AY$163</definedName>
    <definedName name="finished_products_prices">[105]Prices!$L$105:$AY$109</definedName>
    <definedName name="Finland" localSheetId="3">#REF!</definedName>
    <definedName name="Finland">#REF!</definedName>
    <definedName name="FinW">'[140]W&amp;T'!$C$18</definedName>
    <definedName name="Fisca" localSheetId="3">#REF!</definedName>
    <definedName name="Fisca">#REF!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3">#REF!</definedName>
    <definedName name="FISUM">#REF!</definedName>
    <definedName name="FLOPEC" localSheetId="3">#REF!</definedName>
    <definedName name="FLOPEC">#REF!</definedName>
    <definedName name="flows" localSheetId="3">#REF!</definedName>
    <definedName name="flows">#REF!</definedName>
    <definedName name="flows_print_area">'[170]Balance Sheet'!$A$1:$N$1</definedName>
    <definedName name="FLUXO" localSheetId="3">#REF!</definedName>
    <definedName name="FLUXO">#REF!</definedName>
    <definedName name="FMB" localSheetId="3">'[103]Output WEO'!#REF!</definedName>
    <definedName name="FMB">'[103]Output WEO'!#REF!</definedName>
    <definedName name="FODESEC" localSheetId="3">#REF!</definedName>
    <definedName name="FODESEC">#REF!</definedName>
    <definedName name="Forcurr" localSheetId="3">#REF!</definedName>
    <definedName name="Forcurr">#REF!</definedName>
    <definedName name="ForecastYear">[86]ProjectCashflow!$E$5:$BF$5</definedName>
    <definedName name="Foreign_liabilities" localSheetId="3">#REF!</definedName>
    <definedName name="Foreign_liabilities">#REF!</definedName>
    <definedName name="Formatting" localSheetId="3">#REF!</definedName>
    <definedName name="Formatting">#REF!</definedName>
    <definedName name="France" localSheetId="3">#REF!</definedName>
    <definedName name="France">#REF!</definedName>
    <definedName name="fre" localSheetId="2" hidden="1">{"Tab1",#N/A,FALSE,"P";"Tab2",#N/A,FALSE,"P"}</definedName>
    <definedName name="fre" hidden="1">{"Tab1",#N/A,FALSE,"P";"Tab2",#N/A,FALSE,"P"}</definedName>
    <definedName name="fromyear">[171]Data!$B$24</definedName>
    <definedName name="frt" localSheetId="2" hidden="1">{"'előző év december'!$A$2:$CP$214"}</definedName>
    <definedName name="frt" hidden="1">{"'előző év december'!$A$2:$CP$214"}</definedName>
    <definedName name="fsa" localSheetId="3">'[172]Money-M'!#REF!</definedName>
    <definedName name="fsa">'[172]Money-M'!#REF!</definedName>
    <definedName name="FSBS">[88]K9!$A$31:$IV$31</definedName>
    <definedName name="fshrts" hidden="1">[34]WB!$Q$255:$AK$255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hidden="1">#REF!</definedName>
    <definedName name="FullTable">OFFSET([156]FILTER!$A$5,0,0,COUNTA([156]FILTER!$A$1:$A$65536)-2,9)</definedName>
    <definedName name="FUNHOLD" localSheetId="3">#REF!</definedName>
    <definedName name="FUNHOLD">#REF!</definedName>
    <definedName name="futebol" localSheetId="3">#REF!</definedName>
    <definedName name="futebol">#REF!</definedName>
    <definedName name="fx" localSheetId="3">#REF!</definedName>
    <definedName name="fx">#REF!</definedName>
    <definedName name="g" localSheetId="3">#REF!</definedName>
    <definedName name="g">#REF!</definedName>
    <definedName name="g_ADV">[173]MAIN!$AO$1</definedName>
    <definedName name="g_EME">[173]MAIN!$AO$8</definedName>
    <definedName name="G19_">[174]INFO!$D$6:$G$24</definedName>
    <definedName name="G19_AE">[174]INFO!$D$26:$G$34</definedName>
    <definedName name="G19_EM">[174]INFO!$D$36:$G$45</definedName>
    <definedName name="G20_ALL">[174]INFO!$J$7:$P$52</definedName>
    <definedName name="GasPrice">[175]Control!$D$22</definedName>
    <definedName name="GasPriceLimitYears">[86]Control!$D$30</definedName>
    <definedName name="GasPriceMaxOil">[86]Control!$D$28</definedName>
    <definedName name="GasPriceMinOil">[86]Control!$D$29</definedName>
    <definedName name="GasPriceProportionOil">[86]Control!$D$25</definedName>
    <definedName name="GB_PR" localSheetId="3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 localSheetId="3">'[103]Output WEO'!#REF!</definedName>
    <definedName name="GCB">'[103]Output WEO'!#REF!</definedName>
    <definedName name="GCB_NGDP">#N/A</definedName>
    <definedName name="GCEC" localSheetId="3">'[103]Output WEO'!#REF!</definedName>
    <definedName name="GCEC">'[103]Output WEO'!#REF!</definedName>
    <definedName name="GCEEP" localSheetId="3">'[104]AFR -WETA DAta'!#REF!</definedName>
    <definedName name="GCEEP">'[104]AFR -WETA DAta'!#REF!</definedName>
    <definedName name="GCEHP" localSheetId="3">'[104]AFR -WETA DAta'!#REF!</definedName>
    <definedName name="GCEHP">'[104]AFR -WETA DAta'!#REF!</definedName>
    <definedName name="GCEI" localSheetId="3">'[103]Output WEO'!#REF!</definedName>
    <definedName name="GCEI">'[103]Output WEO'!#REF!</definedName>
    <definedName name="GCENL" localSheetId="3">'[103]Output WEO'!#REF!</definedName>
    <definedName name="GCENL">'[103]Output WEO'!#REF!</definedName>
    <definedName name="GCG" localSheetId="3">'[104]AFR -WETA DAta'!#REF!</definedName>
    <definedName name="GCG">'[104]AFR -WETA DAta'!#REF!</definedName>
    <definedName name="GCGC" localSheetId="3">'[104]AFR -WETA DAta'!#REF!</definedName>
    <definedName name="GCGC">'[104]AFR -WETA DAta'!#REF!</definedName>
    <definedName name="GCND" localSheetId="3">'[103]Output WEO'!#REF!</definedName>
    <definedName name="GCND">'[103]Output WEO'!#REF!</definedName>
    <definedName name="GCND_NGDP" localSheetId="3">'[103]Output WEO'!#REF!</definedName>
    <definedName name="GCND_NGDP">'[103]Output WEO'!#REF!</definedName>
    <definedName name="GCRG" localSheetId="3">'[103]Output WEO'!#REF!</definedName>
    <definedName name="GCRG">'[103]Output WEO'!#REF!</definedName>
    <definedName name="GCXCNL" localSheetId="3">#REF!</definedName>
    <definedName name="GCXCNL">#REF!</definedName>
    <definedName name="GCXCNL_GDP" localSheetId="3">#REF!</definedName>
    <definedName name="GCXCNL_GDP">#REF!</definedName>
    <definedName name="GDP">[176]IN!$C$22:$X$22</definedName>
    <definedName name="gdpall">[177]GDP!$B$2:$AD$134</definedName>
    <definedName name="gdppc">[177]GDPpc_WEO!$A$3:$AC$188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3">#REF!</definedName>
    <definedName name="Germany">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g" localSheetId="2" hidden="1">{"TBILLS_ALL",#N/A,FALSE,"FITB_all"}</definedName>
    <definedName name="gg" hidden="1">{"TBILLS_ALL",#N/A,FALSE,"FITB_all"}</definedName>
    <definedName name="GGAAF_T" localSheetId="3">#REF!</definedName>
    <definedName name="GGAAF_T">#REF!</definedName>
    <definedName name="GGAAFPL_T" localSheetId="3">#REF!</definedName>
    <definedName name="GGAAFPL_T">#REF!</definedName>
    <definedName name="GGAAN_T" localSheetId="3">#REF!</definedName>
    <definedName name="GGAAN_T">#REF!</definedName>
    <definedName name="GGAL_T" localSheetId="3">#REF!</definedName>
    <definedName name="GGAL_T">#REF!</definedName>
    <definedName name="GGB" localSheetId="3">'[103]Output WEO'!#REF!</definedName>
    <definedName name="GGB">'[103]Output WEO'!#REF!</definedName>
    <definedName name="GGB_NGDP">#N/A</definedName>
    <definedName name="GGCB" localSheetId="3">#REF!</definedName>
    <definedName name="GGCB">#REF!</definedName>
    <definedName name="GGDS" localSheetId="3">#REF!</definedName>
    <definedName name="GGDS">#REF!</definedName>
    <definedName name="GGE" localSheetId="3">#REF!</definedName>
    <definedName name="GGE">#REF!</definedName>
    <definedName name="GGEC" localSheetId="3">'[103]Output WEO'!#REF!</definedName>
    <definedName name="GGEC">'[103]Output WEO'!#REF!</definedName>
    <definedName name="GGECE" localSheetId="3">#REF!</definedName>
    <definedName name="GGECE">#REF!</definedName>
    <definedName name="GGED" localSheetId="3">'[103]Output WEO'!#REF!</definedName>
    <definedName name="GGED">'[103]Output WEO'!#REF!</definedName>
    <definedName name="GGED_NGDP" localSheetId="3">'[103]Output WEO'!#REF!</definedName>
    <definedName name="GGED_NGDP">'[103]Output WEO'!#REF!</definedName>
    <definedName name="GGEEC" localSheetId="3">#REF!</definedName>
    <definedName name="GGEEC">#REF!</definedName>
    <definedName name="GGEGS" localSheetId="3">#REF!</definedName>
    <definedName name="GGEGS">#REF!</definedName>
    <definedName name="GGEI" localSheetId="3">#REF!</definedName>
    <definedName name="GGEI">#REF!</definedName>
    <definedName name="GGENL" localSheetId="3">'[103]Output WEO'!#REF!</definedName>
    <definedName name="GGENL">'[103]Output WEO'!#REF!</definedName>
    <definedName name="GGEO" localSheetId="3">#REF!</definedName>
    <definedName name="GGEO">#REF!</definedName>
    <definedName name="GGES" localSheetId="3">#REF!</definedName>
    <definedName name="GGES">#REF!</definedName>
    <definedName name="GGESS" localSheetId="3">#REF!</definedName>
    <definedName name="GGESS">#REF!</definedName>
    <definedName name="GGFO" localSheetId="3">#REF!</definedName>
    <definedName name="GGFO">#REF!</definedName>
    <definedName name="GGG" localSheetId="2">{"Riqfin97",#N/A,FALSE,"Tran";"Riqfinpro",#N/A,FALSE,"Tran"}</definedName>
    <definedName name="GGG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localSheetId="3" hidden="1">'[178]J(Priv.Cap)'!#REF!</definedName>
    <definedName name="ggggg" hidden="1">'[178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36]TOTAL EMPRESAS 2015'!$C$100,2,MATCH(IF(MONTH('[136]ABERTO - BNDES 2015'!C$3)&lt;10,0&amp;MONTH('[136]ABERTO - BNDES 2015'!C$3),MONTH('[136]ABERTO - BNDES 2015'!C$3))&amp;YEAR('[136]ABERTO - BNDES 2015'!C$3),'[136]TOTAL EMPRESAS 2015'!$D$100:$XFC$100,0),29,1)</definedName>
    <definedName name="GGND" localSheetId="3">'[103]Output WEO'!#REF!</definedName>
    <definedName name="GGND">'[103]Output WEO'!#REF!</definedName>
    <definedName name="GGR" localSheetId="3">#REF!</definedName>
    <definedName name="GGR">#REF!</definedName>
    <definedName name="GGRC" localSheetId="3">#REF!</definedName>
    <definedName name="GGRC">#REF!</definedName>
    <definedName name="GGRG" localSheetId="3">#REF!</definedName>
    <definedName name="GGRG">#REF!</definedName>
    <definedName name="GGRO" localSheetId="3">#REF!</definedName>
    <definedName name="GGRO">#REF!</definedName>
    <definedName name="GGROPI" localSheetId="3">#REF!</definedName>
    <definedName name="GGROPI">#REF!</definedName>
    <definedName name="GGRP" localSheetId="3">#REF!</definedName>
    <definedName name="GGRP">#REF!</definedName>
    <definedName name="GGRS" localSheetId="3">#REF!</definedName>
    <definedName name="GGRS">#REF!</definedName>
    <definedName name="GGRSS" localSheetId="3">#REF!</definedName>
    <definedName name="GGRSS">#REF!</definedName>
    <definedName name="GGRT" localSheetId="3">#REF!</definedName>
    <definedName name="GGRT">#REF!</definedName>
    <definedName name="GGRTGS" localSheetId="3">#REF!</definedName>
    <definedName name="GGRTGS">#REF!</definedName>
    <definedName name="GGRTI" localSheetId="3">#REF!</definedName>
    <definedName name="GGRTI">#REF!</definedName>
    <definedName name="GGRTIC" localSheetId="3">#REF!</definedName>
    <definedName name="GGRTIC">#REF!</definedName>
    <definedName name="GGRTII" localSheetId="3">#REF!</definedName>
    <definedName name="GGRTII">#REF!</definedName>
    <definedName name="GGRTO" localSheetId="3">#REF!</definedName>
    <definedName name="GGRTO">#REF!</definedName>
    <definedName name="GGRTOE" localSheetId="3">#REF!</definedName>
    <definedName name="GGRTOE">#REF!</definedName>
    <definedName name="GGRTT" localSheetId="3">#REF!</definedName>
    <definedName name="GGRTT">#REF!</definedName>
    <definedName name="GGSB" localSheetId="3">#REF!</definedName>
    <definedName name="GGSB">#REF!</definedName>
    <definedName name="GGX" localSheetId="3">#REF!</definedName>
    <definedName name="GGX">#REF!</definedName>
    <definedName name="GGXCBN" localSheetId="3">#REF!</definedName>
    <definedName name="GGXCBN">#REF!</definedName>
    <definedName name="GGXCNL" localSheetId="3">#REF!</definedName>
    <definedName name="GGXCNL">#REF!</definedName>
    <definedName name="GGXCNL_GDP" localSheetId="3">#REF!</definedName>
    <definedName name="GGXCNL_GDP">#REF!</definedName>
    <definedName name="GGXCNLXS" localSheetId="3">#REF!</definedName>
    <definedName name="GGXCNLXS">#REF!</definedName>
    <definedName name="GGXCNLXS_GDP" localSheetId="3">#REF!</definedName>
    <definedName name="GGXCNLXS_GDP">#REF!</definedName>
    <definedName name="GGXOFB" localSheetId="3">#REF!</definedName>
    <definedName name="GGXOFB">#REF!</definedName>
    <definedName name="GGXONLB" localSheetId="3">#REF!</definedName>
    <definedName name="GGXONLB">#REF!</definedName>
    <definedName name="GGXWDG" localSheetId="3">#REF!</definedName>
    <definedName name="GGXWDG">#REF!</definedName>
    <definedName name="GGXWDGCD" localSheetId="3">#REF!</definedName>
    <definedName name="GGXWDGCD">#REF!</definedName>
    <definedName name="GGXWDGCF" localSheetId="3">#REF!</definedName>
    <definedName name="GGXWDGCF">#REF!</definedName>
    <definedName name="GGXWDN" localSheetId="3">#REF!</definedName>
    <definedName name="GGXWDN">#REF!</definedName>
    <definedName name="gh" localSheetId="2" hidden="1">{"'előző év december'!$A$2:$CP$214"}</definedName>
    <definedName name="gh" hidden="1">{"'előző év december'!$A$2:$CP$214"}</definedName>
    <definedName name="ghj" localSheetId="2" hidden="1">{"'előző év december'!$A$2:$CP$214"}</definedName>
    <definedName name="ghj" hidden="1">{"'előző év december'!$A$2:$CP$214"}</definedName>
    <definedName name="ght" localSheetId="2" hidden="1">{"Tab1",#N/A,FALSE,"P";"Tab2",#N/A,FALSE,"P"}</definedName>
    <definedName name="ght" hidden="1">{"Tab1",#N/A,FALSE,"P";"Tab2",#N/A,FALSE,"P"}</definedName>
    <definedName name="GILTAXA" localSheetId="3">#REF!</definedName>
    <definedName name="GILTAXA">#REF!</definedName>
    <definedName name="GKV">[88]K9!$A$39:$IV$39</definedName>
    <definedName name="GKVA">[88]K12!$A$41:$IV$41</definedName>
    <definedName name="GKVN">[88]K12!$A$42:$IV$42</definedName>
    <definedName name="GLOBAL" localSheetId="3">#REF!</definedName>
    <definedName name="GLOBAL">#REF!</definedName>
    <definedName name="gni">[146]GNIpc!$A$1:$R$235</definedName>
    <definedName name="goafrica" localSheetId="3">[179]!goafrica</definedName>
    <definedName name="goafrica">[179]!goafrica</definedName>
    <definedName name="goasia" localSheetId="3">[179]!goasia</definedName>
    <definedName name="goasia">[179]!goasia</definedName>
    <definedName name="goeeup" localSheetId="3">[179]!goeeup</definedName>
    <definedName name="goeeup">[179]!goeeup</definedName>
    <definedName name="goeurope" localSheetId="3">[179]!goeurope</definedName>
    <definedName name="goeurope">[179]!goeurope</definedName>
    <definedName name="golamerica" localSheetId="3">[179]!golamerica</definedName>
    <definedName name="golamerica">[179]!golamerica</definedName>
    <definedName name="gomeast" localSheetId="3">[179]!gomeast</definedName>
    <definedName name="gomeast">[179]!gomeast</definedName>
    <definedName name="gooecd" localSheetId="3">[179]!gooecd</definedName>
    <definedName name="gooecd">[179]!gooecd</definedName>
    <definedName name="goopec" localSheetId="3">[179]!goopec</definedName>
    <definedName name="goopec">[179]!goopec</definedName>
    <definedName name="gosummary" localSheetId="3">[179]!gosummary</definedName>
    <definedName name="gosummary">[179]!gosummary</definedName>
    <definedName name="gotomain" localSheetId="2">'G V.0.15.'!gotomain</definedName>
    <definedName name="gotomain">[0]!gotomain</definedName>
    <definedName name="gotomain2" localSheetId="2">'G V.0.15.'!gotomain2</definedName>
    <definedName name="gotomain2">[0]!gotomain2</definedName>
    <definedName name="gotomain3" localSheetId="2">'G V.0.15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 localSheetId="3">#REF!</definedName>
    <definedName name="Govt_Budget_GASC_NIB">#REF!</definedName>
    <definedName name="GPfV">[88]K9!$A$42:$IV$42</definedName>
    <definedName name="gr" localSheetId="3" hidden="1">[23]Market!#REF!</definedName>
    <definedName name="gr" hidden="1">[23]Market!#REF!</definedName>
    <definedName name="GRA_Total_Undrawn" localSheetId="3">'[180]Table 2a'!#REF!</definedName>
    <definedName name="GRA_Total_Undrawn">'[180]Table 2a'!#REF!</definedName>
    <definedName name="grades" localSheetId="3">#REF!</definedName>
    <definedName name="grades">#REF!</definedName>
    <definedName name="graph" hidden="1">[181]Report1!$G$227:$G$243</definedName>
    <definedName name="GraphX" localSheetId="2" hidden="1">'[99]DATA WORK AREA'!$A$27:$A$33</definedName>
    <definedName name="GraphX" hidden="1">'[100]DATA WORK AREA'!$A$27:$A$3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 localSheetId="3">#REF!</definedName>
    <definedName name="Greece">#REF!</definedName>
    <definedName name="Gross_reserves" localSheetId="3">#REF!</definedName>
    <definedName name="Gross_reserves">#REF!</definedName>
    <definedName name="growth_rate_ADV" localSheetId="3">#REF!</definedName>
    <definedName name="growth_rate_ADV">#REF!</definedName>
    <definedName name="growth_rate_EME" localSheetId="3">#REF!</definedName>
    <definedName name="growth_rate_EME">#REF!</definedName>
    <definedName name="GRV">[88]K9!$A$38:$IV$38</definedName>
    <definedName name="GSÜO">[88]K9!$A$15:$IV$15</definedName>
    <definedName name="GSÜT">[88]K9!$A$13:$IV$13</definedName>
    <definedName name="guyana1003" localSheetId="2" hidden="1">{"Main Economic Indicators",#N/A,FALSE,"C"}</definedName>
    <definedName name="guyana1003" hidden="1">{"Main Economic Indicators",#N/A,FALSE,"C"}</definedName>
    <definedName name="gyu" localSheetId="2" hidden="1">{"Tab1",#N/A,FALSE,"P";"Tab2",#N/A,FALSE,"P"}</definedName>
    <definedName name="gyu" hidden="1">{"Tab1",#N/A,FALSE,"P";"Tab2",#N/A,FALSE,"P"}</definedName>
    <definedName name="h" localSheetId="3">'[92]Bank Russia 2010'!h</definedName>
    <definedName name="h">'[92]Bank Russia 2010'!h</definedName>
    <definedName name="HEADER" localSheetId="3">#REF!</definedName>
    <definedName name="HEADER">#REF!</definedName>
    <definedName name="Heading39">'[182]#REF'!$A$1:$G$5</definedName>
    <definedName name="HERE" localSheetId="3">#REF!</definedName>
    <definedName name="HERE">#REF!</definedName>
    <definedName name="hfrstes" localSheetId="3" hidden="1">[34]ER!#REF!</definedName>
    <definedName name="hfrstes" hidden="1">[34]ER!#REF!</definedName>
    <definedName name="hfshfrt" hidden="1">[34]WB!$Q$62:$AK$62</definedName>
    <definedName name="hgf" localSheetId="2" hidden="1">{"'előző év december'!$A$2:$CP$214"}</definedName>
    <definedName name="hgf" hidden="1">{"'előző év december'!$A$2:$CP$214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3" hidden="1">'[183]J(Priv.Cap)'!#REF!</definedName>
    <definedName name="hhh" hidden="1">'[183]J(Priv.Cap)'!#REF!</definedName>
    <definedName name="hhhhh" localSheetId="2" hidden="1">{"Tab1",#N/A,FALSE,"P";"Tab2",#N/A,FALSE,"P"}</definedName>
    <definedName name="hhhhh" hidden="1">{"Tab1",#N/A,FALSE,"P";"Tab2",#N/A,FALSE,"P"}</definedName>
    <definedName name="HiddenRows" localSheetId="3" hidden="1">#REF!</definedName>
    <definedName name="HiddenRows" hidden="1">#REF!</definedName>
    <definedName name="Highest_Inter_Bank_Rate">'[98]Inter-Bank'!$L$5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e">[124]PARAMETROS!$C$3</definedName>
    <definedName name="Holiday">[184]Tabelas!$A$2:$A$85</definedName>
    <definedName name="holidays" localSheetId="3">#REF!</definedName>
    <definedName name="holidays">#REF!</definedName>
    <definedName name="HONGKONG" localSheetId="3">[134]SpotExchangeRates!#REF!</definedName>
    <definedName name="HONGKONG">[134]SpotExchangeRates!#REF!</definedName>
    <definedName name="hpu" localSheetId="2" hidden="1">{"Tab1",#N/A,FALSE,"P";"Tab2",#N/A,FALSE,"P"}</definedName>
    <definedName name="hpu" hidden="1">{"Tab1",#N/A,FALSE,"P";"Tab2",#N/A,FALSE,"P"}</definedName>
    <definedName name="ht" localSheetId="2" hidden="1">{"'előző év december'!$A$2:$CP$214"}</definedName>
    <definedName name="ht" hidden="1">{"'előző év december'!$A$2:$CP$214"}</definedName>
    <definedName name="HTML_CodePage" hidden="1">1250</definedName>
    <definedName name="HTML_Control" localSheetId="2" hidden="1">{"'előző év december'!$A$2:$CP$214"}</definedName>
    <definedName name="HTML_Control" hidden="1">{"'előző év december'!$A$2:$CP$214"}</definedName>
    <definedName name="HTML_Control_2" localSheetId="2" hidden="1">{"'web page'!$A$1:$G$48"}</definedName>
    <definedName name="HTML_Control_2" hidden="1">{"'web page'!$A$1:$G$48"}</definedName>
    <definedName name="HTML_Controll2" localSheetId="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gary" localSheetId="3">#REF!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86]Control!$D$54</definedName>
    <definedName name="HVYNONO1" localSheetId="3">[97]nonopec!#REF!</definedName>
    <definedName name="HVYNONO1">[97]nonopec!#REF!</definedName>
    <definedName name="HVYNONO2" localSheetId="3">[97]nonopec!#REF!</definedName>
    <definedName name="HVYNONO2">[97]nonopec!#REF!</definedName>
    <definedName name="HVYNONOPEC" localSheetId="3">[97]nonopec!#REF!</definedName>
    <definedName name="HVYNONOPEC">[97]nonopec!#REF!</definedName>
    <definedName name="HVYOECD" localSheetId="3">[97]nonopec!#REF!</definedName>
    <definedName name="HVYOECD">[97]nonopec!#REF!</definedName>
    <definedName name="HVYOPEC" localSheetId="3">[97]nonopec!#REF!</definedName>
    <definedName name="HVYOPEC">[97]nonopec!#REF!</definedName>
    <definedName name="HVYSUMM" localSheetId="3">[97]nonopec!#REF!</definedName>
    <definedName name="HVYSUMM">[97]nonopec!#REF!</definedName>
    <definedName name="i" localSheetId="3">#REF!</definedName>
    <definedName name="i">#REF!</definedName>
    <definedName name="Iceland" localSheetId="3">#REF!</definedName>
    <definedName name="Iceland">#REF!</definedName>
    <definedName name="IDS" localSheetId="3">#REF!</definedName>
    <definedName name="IDS">#REF!</definedName>
    <definedName name="IESS" localSheetId="3">#REF!</definedName>
    <definedName name="IESS">#REF!</definedName>
    <definedName name="IFSCode">[185]readme!$A$5</definedName>
    <definedName name="ii" localSheetId="2" hidden="1">{"Tab1",#N/A,FALSE,"P";"Tab2",#N/A,FALSE,"P"}</definedName>
    <definedName name="ii" hidden="1">{"Tab1",#N/A,FALSE,"P";"Tab2",#N/A,FALSE,"P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 localSheetId="3">#REF!</definedName>
    <definedName name="ima">#REF!</definedName>
    <definedName name="imf">'[138]by year'!$L$6:$L$129</definedName>
    <definedName name="in" localSheetId="3">#REF!</definedName>
    <definedName name="in">#REF!</definedName>
    <definedName name="in.CPA" localSheetId="3">OFFSET(#REF!,,,COUNTA(#REF!),COUNTA(#REF!)-1)</definedName>
    <definedName name="in.CPA">OFFSET(#REF!,,,COUNTA(#REF!),COUNTA(#REF!)-1)</definedName>
    <definedName name="In.CPA2019Q1" localSheetId="3">#REF!</definedName>
    <definedName name="In.CPA2019Q1">#REF!</definedName>
    <definedName name="in.DMX" localSheetId="3">OFFSET(#REF!,,,COUNTA(#REF!),COUNTA(#REF!)-4)</definedName>
    <definedName name="in.DMX">OFFSET(#REF!,,,COUNTA(#REF!),COUNTA(#REF!)-4)</definedName>
    <definedName name="in.EcData" localSheetId="3">OFFSET(#REF!,,,COUNTA(#REF!),COUNTA(#REF!)-2)</definedName>
    <definedName name="in.EcData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3">#REF!</definedName>
    <definedName name="In_millions_of_lei">#REF!</definedName>
    <definedName name="In_millions_of_U.S._dollars" localSheetId="3">#REF!</definedName>
    <definedName name="In_millions_of_U.S._dollars">#REF!</definedName>
    <definedName name="inc">[186]raw!$B$1:$EZ$3500</definedName>
    <definedName name="inc_2">[186]raw!$C$1:$EZ$3500</definedName>
    <definedName name="ind" localSheetId="3">#REF!</definedName>
    <definedName name="ind">#REF!</definedName>
    <definedName name="Index" localSheetId="3">#REF!</definedName>
    <definedName name="Index">#REF!</definedName>
    <definedName name="Index_of_Leading_Economic_Indicators" localSheetId="3">#REF!</definedName>
    <definedName name="Index_of_Leading_Economic_Indicators">#REF!</definedName>
    <definedName name="IndexClose">OFFSET([187]Index_History!$D$9,0,0,MAX(COUNT([187]Index_History!$D$1:$D$65536)-1,1),1)</definedName>
    <definedName name="IndexDate">OFFSET([187]Index_History!$C$9,0,0,MAX(COUNT([187]Index_History!$C$1:$C$65536),1),1)</definedName>
    <definedName name="INDIA" localSheetId="3">[134]SpotExchangeRates!#REF!</definedName>
    <definedName name="INDIA">[134]SpotExchangeRates!#REF!</definedName>
    <definedName name="Indices">[188]INDICES!$A$6:$E$2060</definedName>
    <definedName name="ÍNDICES">[189]ÍNDICES!$A$5:$T$747</definedName>
    <definedName name="ÍNDICES_COGEP">'[189]ÍNDICES (COGEP)'!$A$5:$T$747</definedName>
    <definedName name="ÍNDICES_SOF">'[189]ÍNDICES (SOF)'!$A$5:$T$747</definedName>
    <definedName name="indigo">#N/A</definedName>
    <definedName name="INDONESIA" localSheetId="3">[134]SpotExchangeRates!#REF!</definedName>
    <definedName name="INDONESIA">[134]SpotExchangeRates!#REF!</definedName>
    <definedName name="INECEL" localSheetId="3">#REF!</definedName>
    <definedName name="INECEL">#REF!</definedName>
    <definedName name="InflateFromYear">[87]ProjectCashFlow!$B$48</definedName>
    <definedName name="Inflation">[86]Control!$D$51</definedName>
    <definedName name="InflationIndex">[86]ProjectCashflow!$E$6:$BF$6</definedName>
    <definedName name="info" localSheetId="3">'[104]AFR -WETA DAta'!#REF!</definedName>
    <definedName name="info">'[104]AFR -WETA DAta'!#REF!</definedName>
    <definedName name="INIT" localSheetId="3">#REF!</definedName>
    <definedName name="INIT">#REF!</definedName>
    <definedName name="INPUT_2" localSheetId="3">[66]Input!#REF!</definedName>
    <definedName name="INPUT_2">[66]Input!#REF!</definedName>
    <definedName name="INPUT_4" localSheetId="3">[66]Input!#REF!</definedName>
    <definedName name="INPUT_4">[66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3">#REF!</definedName>
    <definedName name="int">#REF!</definedName>
    <definedName name="INTEREST" localSheetId="3">#REF!</definedName>
    <definedName name="INTEREST">#REF!</definedName>
    <definedName name="interest_rate_ADV" localSheetId="3">#REF!</definedName>
    <definedName name="interest_rate_ADV">#REF!</definedName>
    <definedName name="interest_rate_EME" localSheetId="3">#REF!</definedName>
    <definedName name="interest_rate_EME">#REF!</definedName>
    <definedName name="IntRateReal">[86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56]DATA!$P$3,[156]DATA!$D$1-3,0,[156]DATA!$L$1-[156]DATA!$D$1+3,1)</definedName>
    <definedName name="Ireland" localSheetId="3">#REF!</definedName>
    <definedName name="Ireland">#REF!</definedName>
    <definedName name="is" localSheetId="3">#REF!</definedName>
    <definedName name="is">#REF!</definedName>
    <definedName name="Israel" localSheetId="3">#REF!</definedName>
    <definedName name="Israel">#REF!</definedName>
    <definedName name="ISTJ">[88]K3!$A$15:$IV$15</definedName>
    <definedName name="Italy" localSheetId="3">#REF!</definedName>
    <definedName name="Italy">#REF!</definedName>
    <definedName name="ITL" localSheetId="3">#REF!</definedName>
    <definedName name="ITL">#REF!</definedName>
    <definedName name="iuf.kugj" localSheetId="3">'[92]Bank Russia 2010'!iuf.kugj</definedName>
    <definedName name="iuf.kugj">'[92]Bank Russia 2010'!iuf.kugj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93]Daten_Faltblatt!$D$12</definedName>
    <definedName name="JAHRFINANZ">[93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3">[134]SpotExchangeRates!#REF!</definedName>
    <definedName name="JAPAN">[134]SpotExchangeRates!#REF!</definedName>
    <definedName name="JAPCRUDE87" localSheetId="3">#REF!</definedName>
    <definedName name="JAPCRUDE87">#REF!</definedName>
    <definedName name="JAPCRUDE88" localSheetId="3">#REF!</definedName>
    <definedName name="JAPCRUDE88">#REF!</definedName>
    <definedName name="JAPPROD87" localSheetId="3">#REF!</definedName>
    <definedName name="JAPPROD87">#REF!</definedName>
    <definedName name="JAPPROD88" localSheetId="3">#REF!</definedName>
    <definedName name="JAPPROD88">#REF!</definedName>
    <definedName name="JAPTOT87" localSheetId="3">#REF!</definedName>
    <definedName name="JAPTOT87">#REF!</definedName>
    <definedName name="JAPTOT88" localSheetId="3">#REF!</definedName>
    <definedName name="JAPTOT88">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localSheetId="3" hidden="1">[190]M!#REF!</definedName>
    <definedName name="jjj" hidden="1">[190]M!#REF!</definedName>
    <definedName name="jjjj" localSheetId="2" hidden="1">{"Tab1",#N/A,FALSE,"P";"Tab2",#N/A,FALSE,"P"}</definedName>
    <definedName name="jjjj" hidden="1">{"Tab1",#N/A,FALSE,"P";"Tab2",#N/A,FALSE,"P"}</definedName>
    <definedName name="jjjjjj" localSheetId="3" hidden="1">'[178]J(Priv.Cap)'!#REF!</definedName>
    <definedName name="jjjjjj" hidden="1">'[178]J(Priv.Cap)'!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y" localSheetId="2" hidden="1">{"Tab1",#N/A,FALSE,"P";"Tab2",#N/A,FALSE,"P"}</definedName>
    <definedName name="juy" hidden="1">{"Tab1",#N/A,FALSE,"P";"Tab2",#N/A,FALSE,"P"}</definedName>
    <definedName name="k" localSheetId="2">{"Riqfin97",#N/A,FALSE,"Tran";"Riqfinpro",#N/A,FALSE,"Tran"}</definedName>
    <definedName name="k">{"Riqfin97",#N/A,FALSE,"Tran";"Riqfinpro",#N/A,FALSE,"Tran"}</definedName>
    <definedName name="Kamil" localSheetId="2" hidden="1">[2]sez_očist!$F$15:$AG$15</definedName>
    <definedName name="Kamil" hidden="1">[3]sez_očist!$F$15:$AG$15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čl" localSheetId="3" hidden="1">[23]Market!#REF!</definedName>
    <definedName name="kčl" hidden="1">[23]Market!#REF!</definedName>
    <definedName name="KEND" localSheetId="3">#REF!</definedName>
    <definedName name="KEND">#REF!</definedName>
    <definedName name="KeyList" localSheetId="3">#REF!</definedName>
    <definedName name="KeyList">#REF!</definedName>
    <definedName name="kim" localSheetId="3">#REF!</definedName>
    <definedName name="kim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>{"Tab1",#N/A,FALSE,"P";"Tab2",#N/A,FALSE,"P"}</definedName>
    <definedName name="kk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localSheetId="3">[191]M!#REF!</definedName>
    <definedName name="kkkk">[191]M!#REF!</definedName>
    <definedName name="kkkkk" localSheetId="3" hidden="1">'[192]J(Priv.Cap)'!#REF!</definedName>
    <definedName name="kkkkk" hidden="1">'[192]J(Priv.Cap)'!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 localSheetId="3">#REF!</definedName>
    <definedName name="KMENU">#REF!</definedName>
    <definedName name="kol" localSheetId="3" hidden="1">#REF!</definedName>
    <definedName name="kol" hidden="1">#REF!</definedName>
    <definedName name="KOREA" localSheetId="3">[134]SpotExchangeRates!#REF!</definedName>
    <definedName name="KOREA">[134]SpotExchangeRates!#REF!</definedName>
    <definedName name="kossi" localSheetId="3" hidden="1">'[41]Dep fonct'!#REF!</definedName>
    <definedName name="kossi" hidden="1">'[41]Dep fonct'!#REF!</definedName>
    <definedName name="kulker" localSheetId="2" hidden="1">{"'előző év december'!$A$2:$CP$214"}</definedName>
    <definedName name="kulker" hidden="1">{"'előző év december'!$A$2:$CP$214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3">#REF!</definedName>
    <definedName name="Label">#REF!</definedName>
    <definedName name="labels">[193]Labels!$A$3:$B$22</definedName>
    <definedName name="Labor" localSheetId="3">#REF!</definedName>
    <definedName name="Labor">#REF!</definedName>
    <definedName name="last_EFF" localSheetId="3">'[194]EFF Arrangements'!#REF!</definedName>
    <definedName name="last_EFF">'[194]EFF Arrangements'!#REF!</definedName>
    <definedName name="last_PRGF" localSheetId="3">'[194]PRGF Arrangements'!#REF!</definedName>
    <definedName name="last_PRGF">'[194]PRGF Arrangements'!#REF!</definedName>
    <definedName name="last_STBY" localSheetId="3">'[194]STBY Arrangements'!#REF!</definedName>
    <definedName name="last_STBY">'[194]STBY Arrangements'!#REF!</definedName>
    <definedName name="LastOpenedWorkSheet" localSheetId="3">#REF!</definedName>
    <definedName name="LastOpenedWorkSheet">#REF!</definedName>
    <definedName name="LastRefreshed" localSheetId="3">#REF!</definedName>
    <definedName name="LastRefreshed">#REF!</definedName>
    <definedName name="Latvia" localSheetId="3">#REF!</definedName>
    <definedName name="Latvia">#REF!</definedName>
    <definedName name="LCM" localSheetId="3">#REF!</definedName>
    <definedName name="LCM">#REF!</definedName>
    <definedName name="LE" localSheetId="3">#REF!</definedName>
    <definedName name="LE">#REF!</definedName>
    <definedName name="LEAP" localSheetId="3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3">#REF!</definedName>
    <definedName name="LEM">#REF!</definedName>
    <definedName name="Length" localSheetId="3">#REF!</definedName>
    <definedName name="Length">#REF!</definedName>
    <definedName name="LevelsUS">'[195]%US'!$A$3:$Q$42</definedName>
    <definedName name="LFT" localSheetId="3">#REF!</definedName>
    <definedName name="LFT">#REF!</definedName>
    <definedName name="LGTNONO1" localSheetId="3">[97]nonopec!#REF!</definedName>
    <definedName name="LGTNONO1">[97]nonopec!#REF!</definedName>
    <definedName name="LGTNONO2" localSheetId="3">[97]nonopec!#REF!</definedName>
    <definedName name="LGTNONO2">[97]nonopec!#REF!</definedName>
    <definedName name="LGTNONOPEC" localSheetId="3">[97]nonopec!#REF!</definedName>
    <definedName name="LGTNONOPEC">[97]nonopec!#REF!</definedName>
    <definedName name="LGTNSUMM" localSheetId="3">[97]nonopec!#REF!</definedName>
    <definedName name="LGTNSUMM">[97]nonopec!#REF!</definedName>
    <definedName name="LGTOECD" localSheetId="3">[97]nonopec!#REF!</definedName>
    <definedName name="LGTOECD">[97]nonopec!#REF!</definedName>
    <definedName name="LGTOPEC" localSheetId="3">[97]nonopec!#REF!</definedName>
    <definedName name="LGTOPEC">[97]nonopec!#REF!</definedName>
    <definedName name="LGTPCNT" localSheetId="3">[97]nonopec!#REF!</definedName>
    <definedName name="LGTPCNT">[97]nonopec!#REF!</definedName>
    <definedName name="LHEM" localSheetId="3">#REF!</definedName>
    <definedName name="LHEM">#REF!</definedName>
    <definedName name="LHM" localSheetId="3">#REF!</definedName>
    <definedName name="LHM">#REF!</definedName>
    <definedName name="LIBOR" localSheetId="3">#REF!</definedName>
    <definedName name="LIBOR">#REF!</definedName>
    <definedName name="limcount" hidden="1">3</definedName>
    <definedName name="LIPM" localSheetId="3">#REF!</definedName>
    <definedName name="LIPM">#REF!</definedName>
    <definedName name="Liquid_liabilities" localSheetId="3">#REF!</definedName>
    <definedName name="Liquid_liabilities">#REF!</definedName>
    <definedName name="Liquidity_ratio" localSheetId="3">#REF!</definedName>
    <definedName name="Liquidity_ratio">#REF!</definedName>
    <definedName name="liquidity_reserve" localSheetId="3">#REF!</definedName>
    <definedName name="liquidity_reserve">#REF!</definedName>
    <definedName name="LIST" localSheetId="3">#REF!</definedName>
    <definedName name="LIST">#REF!</definedName>
    <definedName name="lita">#N/A</definedName>
    <definedName name="Lithuania" localSheetId="3">#REF!</definedName>
    <definedName name="Lithuania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>{"Tab1",#N/A,FALSE,"P";"Tab2",#N/A,FALSE,"P"}</definedName>
    <definedName name="ll">{"Tab1",#N/A,FALSE,"P";"Tab2",#N/A,FALSE,"P"}</definedName>
    <definedName name="LLF" localSheetId="3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localSheetId="3" hidden="1">[190]M!#REF!</definedName>
    <definedName name="llll" hidden="1">[190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 localSheetId="3">#REF!</definedName>
    <definedName name="llpsd">#REF!</definedName>
    <definedName name="Load_Op">#N/A</definedName>
    <definedName name="loans" localSheetId="3">#REF!</definedName>
    <definedName name="loans">#REF!</definedName>
    <definedName name="local_govt" localSheetId="3">#REF!</definedName>
    <definedName name="local_govt">#REF!</definedName>
    <definedName name="LONS">[88]K81!$A$15:$IV$15</definedName>
    <definedName name="look_child2" localSheetId="3">#REF!</definedName>
    <definedName name="look_child2">#REF!</definedName>
    <definedName name="look_educ2" localSheetId="3">#REF!</definedName>
    <definedName name="look_educ2">#REF!</definedName>
    <definedName name="look_pivot" localSheetId="3">#REF!</definedName>
    <definedName name="look_pivot">#REF!</definedName>
    <definedName name="look_pivot_child" localSheetId="3">#REF!</definedName>
    <definedName name="look_pivot_child">#REF!</definedName>
    <definedName name="look_pivot_educ" localSheetId="3">#REF!</definedName>
    <definedName name="look_pivot_educ">#REF!</definedName>
    <definedName name="look_pivot2" localSheetId="3">#REF!</definedName>
    <definedName name="look_pivot2">#REF!</definedName>
    <definedName name="look_pivotbis" localSheetId="3">#REF!</definedName>
    <definedName name="look_pivotbis">#REF!</definedName>
    <definedName name="LOOKUPMTH" localSheetId="3">#REF!</definedName>
    <definedName name="LOOKUPMTH">#REF!</definedName>
    <definedName name="LOST">[88]K81!$A$14:$IV$14</definedName>
    <definedName name="Lowest_Inter_Bank_Rate">'[98]Inter-Bank'!$M$5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 localSheetId="3">#REF!</definedName>
    <definedName name="LTN">#REF!</definedName>
    <definedName name="LULCM" localSheetId="3">#REF!</definedName>
    <definedName name="LULCM">#REF!</definedName>
    <definedName name="LUR">#N/A</definedName>
    <definedName name="Luxembourg" localSheetId="3">#REF!</definedName>
    <definedName name="Luxembourg">#REF!</definedName>
    <definedName name="m" localSheetId="2" hidden="1">{"'előző év december'!$A$2:$CP$214"}</definedName>
    <definedName name="m" hidden="1">{"'előző év december'!$A$2:$CP$214"}</definedName>
    <definedName name="M.ANT.RS.C" localSheetId="3">#REF!</definedName>
    <definedName name="M.ANT.RS.C">#REF!</definedName>
    <definedName name="M.ANT.USD.BU" localSheetId="3">#REF!</definedName>
    <definedName name="M.ANT.USD.BU">#REF!</definedName>
    <definedName name="M.ANT.USD.C" localSheetId="3">#REF!</definedName>
    <definedName name="M.ANT.USD.C">#REF!</definedName>
    <definedName name="M.ANT.USD.U" localSheetId="3">#REF!</definedName>
    <definedName name="M.ANT.USD.U">#REF!</definedName>
    <definedName name="M.AP">[49]Macro!$A$173</definedName>
    <definedName name="M.ATUAL.ANT.RS.C">[49]Macro!$A$189</definedName>
    <definedName name="M.ATUAL.ANT.USD.BU">[49]Macro!$A$195</definedName>
    <definedName name="M.ATUAL.ANT.USD.C">[49]Macro!$A$191</definedName>
    <definedName name="M.ATUAL.ANT.USD.U">[49]Macro!$A$193</definedName>
    <definedName name="M.ATUAL.CDI.RS">[49]Macro!$A$233</definedName>
    <definedName name="M.ATUAL.CDI.USD">[49]Macro!$A$235</definedName>
    <definedName name="M.ATUAL.RS.C">[49]Macro!$A$197</definedName>
    <definedName name="M.ATUAL.RS.C.PRO.RATA">[49]Macro!$A$241</definedName>
    <definedName name="M.ATUAL.RS.C.PRO.RATA.ANT">[49]Macro!$A$243</definedName>
    <definedName name="M.ATUAL.USD.BU">[49]Macro!$A$203</definedName>
    <definedName name="M.ATUAL.USD.C">[49]Macro!$A$199</definedName>
    <definedName name="M.ATUAL.USD.U">[49]Macro!$A$201</definedName>
    <definedName name="M.AXT">[49]Macro!$A$227</definedName>
    <definedName name="M.CASDESC">[49]Macro!$A$179</definedName>
    <definedName name="M.CDI.RS.MES">[49]Macro!$A$237</definedName>
    <definedName name="M.CDI.USD.B" localSheetId="3">#REF!</definedName>
    <definedName name="M.CDI.USD.B">#REF!</definedName>
    <definedName name="M.CDI.USD.MES">[49]Macro!$A$239</definedName>
    <definedName name="M.CLIENTE" localSheetId="3">#REF!</definedName>
    <definedName name="M.CLIENTE">#REF!</definedName>
    <definedName name="M.CTR" localSheetId="3">#REF!</definedName>
    <definedName name="M.CTR">#REF!</definedName>
    <definedName name="M.DCT" localSheetId="3">#REF!</definedName>
    <definedName name="M.DCT">#REF!</definedName>
    <definedName name="M.DUT" localSheetId="3">#REF!</definedName>
    <definedName name="M.DUT">#REF!</definedName>
    <definedName name="M.ENTRADA.RS">[49]Macro!$A$185</definedName>
    <definedName name="M.ENTRADA.USD">[49]Macro!$A$187</definedName>
    <definedName name="M.FINAL.RS">[49]Macro!$A$205</definedName>
    <definedName name="M.FINAL.USD">[49]Macro!$A$207</definedName>
    <definedName name="M.FINAL.USD.B">[49]Macro!$A$209</definedName>
    <definedName name="M.INICIO" localSheetId="3">#REF!</definedName>
    <definedName name="M.INICIO">#REF!</definedName>
    <definedName name="M.LIQUID.RS">[49]Macro!$A$211</definedName>
    <definedName name="M.LIQUID.USD.B">[49]Macro!$A$213</definedName>
    <definedName name="M.MTM.ANT.RS">[49]Macro!$A$215</definedName>
    <definedName name="M.MTM.ANT.USD">[49]Macro!$A$217</definedName>
    <definedName name="M.MTM.ANT.USD.B">[49]Macro!$A$219</definedName>
    <definedName name="M.MTM.RS">[49]Macro!$A$221</definedName>
    <definedName name="M.MTM.USD">[49]Macro!$A$223</definedName>
    <definedName name="M.MTM.USD.B">[49]Macro!$A$225</definedName>
    <definedName name="M.PORTFOLIO">[49]Macro!$A$175</definedName>
    <definedName name="M.PRINC.RS">[49]Macro!$A$181</definedName>
    <definedName name="M.PRINC.USD">[49]Macro!$A$183</definedName>
    <definedName name="M.PRODUTO">[49]Macro!$A$177</definedName>
    <definedName name="M.SALDO.MEDIO.RS">[49]Macro!$A$229</definedName>
    <definedName name="M.SALDO.MEDIO.RS.C" localSheetId="3">#REF!</definedName>
    <definedName name="M.SALDO.MEDIO.RS.C">#REF!</definedName>
    <definedName name="M.SALDO.MEDIO.USD">[49]Macro!$A$231</definedName>
    <definedName name="M.SALDO.MEDIO.USD.C" localSheetId="3">#REF!</definedName>
    <definedName name="M.SALDO.MEDIO.USD.C">#REF!</definedName>
    <definedName name="M.TAXA" localSheetId="3">#REF!</definedName>
    <definedName name="M.TAXA">#REF!</definedName>
    <definedName name="M.TIPO" localSheetId="3">#REF!</definedName>
    <definedName name="M.TIPO">#REF!</definedName>
    <definedName name="M.VALOR" localSheetId="3">#REF!</definedName>
    <definedName name="M.VALOR">#REF!</definedName>
    <definedName name="M.VECTO" localSheetId="3">#REF!</definedName>
    <definedName name="M.VECTO">#REF!</definedName>
    <definedName name="m_i">[186]raw!$B$1:$EZ$1</definedName>
    <definedName name="m_i2">[186]raw!$C$1:$EZ$1</definedName>
    <definedName name="m_mean">[186]mean_data!$B$1:$BZ$1</definedName>
    <definedName name="m_r">[186]raw!$A$1:$EZ$1</definedName>
    <definedName name="m1.00">[196]DBMALLES!$DR$1:$DR$1189</definedName>
    <definedName name="m1.01">[196]DBMALLES!$ED$1:$ED$1189</definedName>
    <definedName name="m1.02">[196]DBMALLES!$EP$1:$EP$1189</definedName>
    <definedName name="m1.03">[196]DBMALLES!$FB$1:$FB$1189</definedName>
    <definedName name="m1.04">[196]DBMALLES!$FN$1:$FN$1189</definedName>
    <definedName name="m1.05">[196]DBMALLES!$FZ$1:$FZ$1189</definedName>
    <definedName name="m1.06">[196]DBMALLES!$GL$1:$GL$1189</definedName>
    <definedName name="m1.91">[196]DBMALLES!$N$1:$N$1189</definedName>
    <definedName name="m1.92">[196]DBMALLES!$Z$1:$Z$1189</definedName>
    <definedName name="m1.93">[196]DBMALLES!$AL$1:$AL$1189</definedName>
    <definedName name="m1.94">[196]DBMALLES!$AX$1:$AX$1189</definedName>
    <definedName name="m1.95">[196]DBMALLES!$BJ$1:$BJ$1189</definedName>
    <definedName name="m1.96">[196]DBMALLES!$BV$1:$BV$1189</definedName>
    <definedName name="m1.97">[196]DBMALLES!$CH$1:$CH$1189</definedName>
    <definedName name="m1.98">[196]DBMALLES!$CT$1:$CT$1189</definedName>
    <definedName name="m1.99">[196]DBMALLES!$DF$1:$DF$1189</definedName>
    <definedName name="m10.00">[196]DBMALLES!$EA$1:$EA$1189</definedName>
    <definedName name="m10.01">[196]DBMALLES!$EM$1:$EM$1189</definedName>
    <definedName name="m10.02">[196]DBMALLES!$EY$1:$EY$1189</definedName>
    <definedName name="m10.03">[196]DBMALLES!$FK$1:$FK$1189</definedName>
    <definedName name="m10.04">[196]DBMALLES!$FW$1:$FW$1189</definedName>
    <definedName name="m10.05">[196]DBMALLES!$GI$1:$GI$1189</definedName>
    <definedName name="m10.06">[196]DBMALLES!$GU$1:$GU$1189</definedName>
    <definedName name="m10.91">[196]DBMALLES!$W$1:$W$1189</definedName>
    <definedName name="m10.92">[196]DBMALLES!$AI$1:$AI$1189</definedName>
    <definedName name="m10.93">[196]DBMALLES!$AU$1:$AU$1189</definedName>
    <definedName name="m10.94">[196]DBMALLES!$BG$1:$BG$1189</definedName>
    <definedName name="m10.95">[196]DBMALLES!$BS$1:$BS$1189</definedName>
    <definedName name="m10.96">[196]DBMALLES!$CE$1:$CE$1189</definedName>
    <definedName name="m10.97">[196]DBMALLES!$CQ$1:$CQ$1189</definedName>
    <definedName name="m10.98">[196]DBMALLES!$DC$1:$DC$1189</definedName>
    <definedName name="m10.99">[196]DBMALLES!$DO$1:$DO$1189</definedName>
    <definedName name="m11.00">[196]DBMALLES!$EB$1:$EB$1189</definedName>
    <definedName name="m11.01">[196]DBMALLES!$EN$1:$EN$1189</definedName>
    <definedName name="m11.02">[196]DBMALLES!$EZ$1:$EZ$1189</definedName>
    <definedName name="m11.03">[196]DBMALLES!$FL$1:$FL$1189</definedName>
    <definedName name="m11.04">[196]DBMALLES!$FX$1:$FX$1189</definedName>
    <definedName name="m11.05">[196]DBMALLES!$GJ$1:$GJ$1189</definedName>
    <definedName name="m11.06">[196]DBMALLES!$GV$1:$GV$1189</definedName>
    <definedName name="m11.91">[196]DBMALLES!$X$1:$X$1189</definedName>
    <definedName name="m11.92">[196]DBMALLES!$AJ$1:$AJ$1189</definedName>
    <definedName name="m11.93">[196]DBMALLES!$AV$1:$AV$1189</definedName>
    <definedName name="m11.94">[196]DBMALLES!$BH$1:$BH$1189</definedName>
    <definedName name="m11.95">[196]DBMALLES!$BT$1:$BT$1189</definedName>
    <definedName name="m11.96">[196]DBMALLES!$CF$1:$CF$1189</definedName>
    <definedName name="m11.97">[196]DBMALLES!$CR$1:$CR$1189</definedName>
    <definedName name="m11.98">[196]DBMALLES!$DD$1:$DD$1189</definedName>
    <definedName name="m11.99">[196]DBMALLES!$DP$1:$DP$1189</definedName>
    <definedName name="m12.00">[196]DBMALLES!$EC$1:$EC$1189</definedName>
    <definedName name="m12.01">[196]DBMALLES!$EO$1:$EO$1189</definedName>
    <definedName name="m12.02">[196]DBMALLES!$FA$1:$FA$1189</definedName>
    <definedName name="m12.03">[196]DBMALLES!$FM$1:$FM$1189</definedName>
    <definedName name="m12.04">[196]DBMALLES!$FY$1:$FY$1189</definedName>
    <definedName name="m12.05">[196]DBMALLES!$GK$1:$GK$1189</definedName>
    <definedName name="m12.06">[196]DBMALLES!$GW$1:$GW$1189</definedName>
    <definedName name="m12.91">[196]DBMALLES!$Y$1:$Y$1189</definedName>
    <definedName name="m12.92">[196]DBMALLES!$AK$1:$AK$1189</definedName>
    <definedName name="m12.93">[196]DBMALLES!$AW$1:$AW$1189</definedName>
    <definedName name="m12.94">[196]DBMALLES!$BI$1:$BI$1189</definedName>
    <definedName name="m12.95">[196]DBMALLES!$BU$1:$BU$1189</definedName>
    <definedName name="m12.96">[196]DBMALLES!$CG$1:$CG$1189</definedName>
    <definedName name="m12.97">[196]DBMALLES!$CS$1:$CS$1189</definedName>
    <definedName name="m12.98">[196]DBMALLES!$DE$1:$DE$1189</definedName>
    <definedName name="m12.99">[196]DBMALLES!$DQ$1:$DQ$1189</definedName>
    <definedName name="m2.00">[196]DBMALLES!$DS$1:$DS$1189</definedName>
    <definedName name="m2.01">[196]DBMALLES!$EE$1:$EE$1189</definedName>
    <definedName name="m2.02">[196]DBMALLES!$EQ$1:$EQ$1189</definedName>
    <definedName name="m2.03">[196]DBMALLES!$FC$1:$FC$1189</definedName>
    <definedName name="m2.04">[196]DBMALLES!$FO$1:$FO$1189</definedName>
    <definedName name="m2.05">[196]DBMALLES!$GA$1:$GA$1189</definedName>
    <definedName name="m2.06">[196]DBMALLES!$GM$1:$GM$1189</definedName>
    <definedName name="m2.91">[196]DBMALLES!$O$1:$O$1189</definedName>
    <definedName name="m2.92">[196]DBMALLES!$AA$1:$AA$1189</definedName>
    <definedName name="m2.93">[196]DBMALLES!$AM$1:$AM$1189</definedName>
    <definedName name="m2.94">[196]DBMALLES!$AY$1:$AY$1189</definedName>
    <definedName name="m2.95">[196]DBMALLES!$BK$1:$BK$1189</definedName>
    <definedName name="m2.96">[196]DBMALLES!$BW$1:$BW$1189</definedName>
    <definedName name="m2.97">[196]DBMALLES!$CI$1:$CI$1189</definedName>
    <definedName name="m2.98">[196]DBMALLES!$CU$1:$CU$1189</definedName>
    <definedName name="m2.99">[196]DBMALLES!$DG$1:$DG$1189</definedName>
    <definedName name="m3.00">[196]DBMALLES!$DT$1:$DT$1189</definedName>
    <definedName name="m3.01">[196]DBMALLES!$EF$1:$EF$1189</definedName>
    <definedName name="m3.02">[196]DBMALLES!$ER$1:$ER$1189</definedName>
    <definedName name="m3.03">[196]DBMALLES!$FD$1:$FD$1189</definedName>
    <definedName name="m3.04">[196]DBMALLES!$FP$1:$FP$1189</definedName>
    <definedName name="m3.05">[196]DBMALLES!$GB$1:$GB$1189</definedName>
    <definedName name="m3.06">[196]DBMALLES!$GN$1:$GN$1189</definedName>
    <definedName name="m3.91">[196]DBMALLES!$P$1:$P$1189</definedName>
    <definedName name="m3.92">[196]DBMALLES!$AB$1:$AB$1189</definedName>
    <definedName name="m3.93">[196]DBMALLES!$AN$1:$AN$1189</definedName>
    <definedName name="m3.94">[196]DBMALLES!$AZ$1:$AZ$1189</definedName>
    <definedName name="m3.95">[196]DBMALLES!$BL$1:$BL$1189</definedName>
    <definedName name="m3.96">[196]DBMALLES!$BX$1:$BX$1189</definedName>
    <definedName name="m3.97">[196]DBMALLES!$CJ$1:$CJ$1189</definedName>
    <definedName name="m3.98">[196]DBMALLES!$CV$1:$CV$1189</definedName>
    <definedName name="m3.99">[196]DBMALLES!$DH$1:$DH$1189</definedName>
    <definedName name="M3Bmark">OFFSET([156]DATA!$C$3,[156]DATA!$D$1-3,0,[156]DATA!$L$1-[156]DATA!$D$1+3,1)</definedName>
    <definedName name="M3Bmark_2wRecalc">OFFSET([156]DATA!$E$3,[156]DATA!$D$1-3,0,[156]DATA!$L$1-[156]DATA!$D$1+3,1)</definedName>
    <definedName name="M3Bubor">OFFSET([156]DATA!$K$3,[156]DATA!$D$1-3,0,[156]DATA!$L$1-[156]DATA!$D$1+3,1)</definedName>
    <definedName name="M3Bubor_2wRecalc">OFFSET([156]DATA!$M$3,[156]DATA!$D$1-3,0,[156]DATA!$L$1-[156]DATA!$D$1+3,1)</definedName>
    <definedName name="m4.00">[196]DBMALLES!$DU$1:$DU$1189</definedName>
    <definedName name="m4.01">[196]DBMALLES!$EG$1:$EG$1189</definedName>
    <definedName name="m4.02">[196]DBMALLES!$ES$1:$ES$1189</definedName>
    <definedName name="m4.03">[196]DBMALLES!$FE$1:$FE$1189</definedName>
    <definedName name="m4.04">[196]DBMALLES!$FQ$1:$FQ$1189</definedName>
    <definedName name="m4.05">[196]DBMALLES!$GC$1:$GC$1189</definedName>
    <definedName name="m4.06">[196]DBMALLES!$GO$1:$GO$1189</definedName>
    <definedName name="m4.91">[196]DBMALLES!$Q$1:$Q$1189</definedName>
    <definedName name="m4.92">[196]DBMALLES!$AC$1:$AC$1189</definedName>
    <definedName name="m4.93">[196]DBMALLES!$AO$1:$AO$1189</definedName>
    <definedName name="m4.94">[196]DBMALLES!$BA$1:$BA$1189</definedName>
    <definedName name="m4.95">[196]DBMALLES!$BM$1:$BM$1189</definedName>
    <definedName name="m4.96">[196]DBMALLES!$BY$1:$BY$1189</definedName>
    <definedName name="m4.97">[196]DBMALLES!$CK$1:$CK$1189</definedName>
    <definedName name="m4.98">[196]DBMALLES!$CW$1:$CW$1189</definedName>
    <definedName name="m4.99">[196]DBMALLES!$DI$1:$DI$1189</definedName>
    <definedName name="m5.00">[196]DBMALLES!$DV$1:$DV$1189</definedName>
    <definedName name="m5.01">[196]DBMALLES!$EH$1:$EH$1189</definedName>
    <definedName name="m5.02">[196]DBMALLES!$ET$1:$ET$1189</definedName>
    <definedName name="m5.03">[196]DBMALLES!$FF$1:$FF$1189</definedName>
    <definedName name="m5.04">[196]DBMALLES!$FR$1:$FR$1189</definedName>
    <definedName name="m5.05">[196]DBMALLES!$GD$1:$GD$1189</definedName>
    <definedName name="m5.06">[196]DBMALLES!$GP$1:$GP$1189</definedName>
    <definedName name="m5.91">[196]DBMALLES!$R$1:$R$1189</definedName>
    <definedName name="m5.92">[196]DBMALLES!$AD$1:$AD$1189</definedName>
    <definedName name="m5.93">[196]DBMALLES!$AP$1:$AP$1189</definedName>
    <definedName name="m5.94">[196]DBMALLES!$BB$1:$BB$1189</definedName>
    <definedName name="m5.95">[196]DBMALLES!$BN$1:$BN$1189</definedName>
    <definedName name="m5.96">[196]DBMALLES!$BZ$1:$BZ$1189</definedName>
    <definedName name="m5.97">[196]DBMALLES!$CL$1:$CL$1189</definedName>
    <definedName name="m5.98">[196]DBMALLES!$CX$1:$CX$1189</definedName>
    <definedName name="m5.99">[196]DBMALLES!$DJ$1:$DJ$1189</definedName>
    <definedName name="m6.00">[196]DBMALLES!$DW$1:$DW$1189</definedName>
    <definedName name="m6.01">[196]DBMALLES!$EI$1:$EI$1189</definedName>
    <definedName name="m6.02">[196]DBMALLES!$EU$1:$EU$1189</definedName>
    <definedName name="m6.03">[196]DBMALLES!$FG$1:$FG$1189</definedName>
    <definedName name="m6.04">[196]DBMALLES!$FS$1:$FS$1189</definedName>
    <definedName name="m6.05">[196]DBMALLES!$GE$1:$GE$1189</definedName>
    <definedName name="m6.06">[196]DBMALLES!$GQ$1:$GQ$1189</definedName>
    <definedName name="m6.91">[196]DBMALLES!$S$1:$S$1189</definedName>
    <definedName name="m6.92">[196]DBMALLES!$AE$1:$AE$1189</definedName>
    <definedName name="m6.93">[196]DBMALLES!$AQ$1:$AQ$1189</definedName>
    <definedName name="m6.94">[196]DBMALLES!$BC$1:$BC$1189</definedName>
    <definedName name="m6.95">[196]DBMALLES!$BO$1:$BO$1189</definedName>
    <definedName name="m6.96">[196]DBMALLES!$CA$1:$CA$1189</definedName>
    <definedName name="m6.97">[196]DBMALLES!$CM$1:$CM$1189</definedName>
    <definedName name="m6.98">[196]DBMALLES!$CY$1:$CY$1189</definedName>
    <definedName name="m6.99">[196]DBMALLES!$DK$1:$DK$1189</definedName>
    <definedName name="m7.00">[196]DBMALLES!$DX$1:$DX$1189</definedName>
    <definedName name="m7.01">[196]DBMALLES!$EJ$1:$EJ$1189</definedName>
    <definedName name="m7.02">[196]DBMALLES!$EV$1:$EV$1189</definedName>
    <definedName name="m7.03">[196]DBMALLES!$FH$1:$FH$1189</definedName>
    <definedName name="m7.04">[196]DBMALLES!$FT$1:$FT$1189</definedName>
    <definedName name="m7.05">[196]DBMALLES!$GF$1:$GF$1189</definedName>
    <definedName name="m7.06">[196]DBMALLES!$GR$1:$GR$1189</definedName>
    <definedName name="m7.91">[196]DBMALLES!$T$1:$T$1189</definedName>
    <definedName name="m7.92">[196]DBMALLES!$AF$1:$AF$1189</definedName>
    <definedName name="m7.93">[196]DBMALLES!$AR$1:$AR$1189</definedName>
    <definedName name="m7.94">[196]DBMALLES!$BD$1:$BD$1189</definedName>
    <definedName name="m7.95">[196]DBMALLES!$BP$1:$BP$1189</definedName>
    <definedName name="m7.96">[196]DBMALLES!$CB$1:$CB$1189</definedName>
    <definedName name="m7.97">[196]DBMALLES!$CN$1:$CN$1189</definedName>
    <definedName name="m7.98">[196]DBMALLES!$CZ$1:$CZ$1189</definedName>
    <definedName name="m7.99">[196]DBMALLES!$DL$1:$DL$1189</definedName>
    <definedName name="m8.00">[196]DBMALLES!$DY$1:$DY$1189</definedName>
    <definedName name="m8.01">[196]DBMALLES!$EK$1:$EK$1189</definedName>
    <definedName name="m8.02">[196]DBMALLES!$EW$1:$EW$1189</definedName>
    <definedName name="m8.03">[196]DBMALLES!$FI$1:$FI$1189</definedName>
    <definedName name="m8.04">[196]DBMALLES!$FU$1:$FU$1189</definedName>
    <definedName name="m8.05">[196]DBMALLES!$GG$1:$GG$1189</definedName>
    <definedName name="m8.06">[196]DBMALLES!$GS$1:$GS$1189</definedName>
    <definedName name="m8.91">[196]DBMALLES!$U$1:$U$1189</definedName>
    <definedName name="m8.92">[196]DBMALLES!$AG$1:$AG$1189</definedName>
    <definedName name="m8.93">[196]DBMALLES!$AS$1:$AS$1189</definedName>
    <definedName name="m8.94">[196]DBMALLES!$BE$1:$BE$1189</definedName>
    <definedName name="m8.95">[196]DBMALLES!$BQ$1:$BQ$1189</definedName>
    <definedName name="m8.96">[196]DBMALLES!$CC$1:$CC$1189</definedName>
    <definedName name="m8.97">[196]DBMALLES!$CO$1:$CO$1189</definedName>
    <definedName name="m8.98">[196]DBMALLES!$DA$1:$DA$1189</definedName>
    <definedName name="m8.99">[196]DBMALLES!$DM$1:$DM$1189</definedName>
    <definedName name="m9.00">[196]DBMALLES!$DZ$1:$DZ$1189</definedName>
    <definedName name="m9.01">[196]DBMALLES!$EL$1:$EL$1189</definedName>
    <definedName name="m9.02">[196]DBMALLES!$EX$1:$EX$1189</definedName>
    <definedName name="m9.03">[196]DBMALLES!$FJ$1:$FJ$1189</definedName>
    <definedName name="m9.04">[196]DBMALLES!$FV$1:$FV$1189</definedName>
    <definedName name="m9.05">[196]DBMALLES!$GH$1:$GH$1189</definedName>
    <definedName name="m9.06">[196]DBMALLES!$GT$1:$GT$1189</definedName>
    <definedName name="m9.91">[196]DBMALLES!$V$1:$V$1189</definedName>
    <definedName name="m9.92">[196]DBMALLES!$AH$1:$AH$1189</definedName>
    <definedName name="m9.93">[196]DBMALLES!$AT$1:$AT$1189</definedName>
    <definedName name="m9.94">[196]DBMALLES!$BF$1:$BF$1189</definedName>
    <definedName name="m9.95">[196]DBMALLES!$BR$1:$BR$1189</definedName>
    <definedName name="m9.96">[196]DBMALLES!$CD$1:$CD$1189</definedName>
    <definedName name="m9.97">[196]DBMALLES!$CP$1:$CP$1189</definedName>
    <definedName name="m9.98">[196]DBMALLES!$DB$1:$DB$1189</definedName>
    <definedName name="m9.99">[196]DBMALLES!$DN$1:$DN$1189</definedName>
    <definedName name="MA" localSheetId="3">#REF!</definedName>
    <definedName name="MA">#REF!</definedName>
    <definedName name="MACROS" localSheetId="3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 localSheetId="3">#REF!</definedName>
    <definedName name="Malaysia">#REF!</definedName>
    <definedName name="Malta" localSheetId="3">#REF!</definedName>
    <definedName name="Malta">#REF!</definedName>
    <definedName name="Marcos" localSheetId="3">#REF!</definedName>
    <definedName name="Marcos">#REF!</definedName>
    <definedName name="Margem_seg">[119]Parâmetros!$C$17</definedName>
    <definedName name="Marlet" localSheetId="3">#REF!</definedName>
    <definedName name="Marlet">#REF!</definedName>
    <definedName name="MATURITY" localSheetId="3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86]mean_data!$B$2:$BZ$113</definedName>
    <definedName name="Medium_term_BOP_scenario" localSheetId="3">#REF!</definedName>
    <definedName name="Medium_term_BOP_scenario">#REF!</definedName>
    <definedName name="medterm" localSheetId="3">#REF!</definedName>
    <definedName name="medterm">#REF!</definedName>
    <definedName name="medtermdates" localSheetId="3">#REF!</definedName>
    <definedName name="medtermdates">#REF!</definedName>
    <definedName name="medtermnames" localSheetId="3">#REF!</definedName>
    <definedName name="medtermnames">#REF!</definedName>
    <definedName name="medtermnames2" localSheetId="3">#REF!</definedName>
    <definedName name="medtermnames2">#REF!</definedName>
    <definedName name="MENORES" localSheetId="3">#REF!</definedName>
    <definedName name="MENORES">#REF!</definedName>
    <definedName name="MesAnterior">[124]PARAMETROS!$C$5</definedName>
    <definedName name="Mexico" localSheetId="3">#REF!</definedName>
    <definedName name="Mexico">#REF!</definedName>
    <definedName name="MFISCAL" localSheetId="3">'[78]Annual Raw Data'!#REF!</definedName>
    <definedName name="MFISCAL">'[78]Annual Raw Data'!#REF!</definedName>
    <definedName name="mflowsa" localSheetId="3">[61]!mflowsa</definedName>
    <definedName name="mflowsa">[61]!mflowsa</definedName>
    <definedName name="mflowsq" localSheetId="3">[61]!mflowsq</definedName>
    <definedName name="mflowsq">[61]!mflowsq</definedName>
    <definedName name="mh" localSheetId="2" hidden="1">{"'előző év december'!$A$2:$CP$214"}</definedName>
    <definedName name="mh" hidden="1">{"'előző év december'!$A$2:$CP$214"}</definedName>
    <definedName name="mhz" localSheetId="2" hidden="1">{"'előző év december'!$A$2:$CP$214"}</definedName>
    <definedName name="mhz" hidden="1">{"'előző év december'!$A$2:$CP$214"}</definedName>
    <definedName name="MICRO" localSheetId="3">#REF!</definedName>
    <definedName name="MICRO">#REF!</definedName>
    <definedName name="Million_b_d">[97]nonopec!$D$426:$D$426</definedName>
    <definedName name="MINGAU" localSheetId="3">#REF!</definedName>
    <definedName name="MINGAU">#REF!</definedName>
    <definedName name="Minimum_working_balances" localSheetId="3">#REF!</definedName>
    <definedName name="Minimum_working_balances">#REF!</definedName>
    <definedName name="MISC3" localSheetId="3">#REF!</definedName>
    <definedName name="MISC3">#REF!</definedName>
    <definedName name="MISC4" localSheetId="3">[66]OUTPUT!#REF!</definedName>
    <definedName name="MISC4">[66]OUTPUT!#REF!</definedName>
    <definedName name="MMM" localSheetId="2">{"Riqfin97",#N/A,FALSE,"Tran";"Riqfinpro",#N/A,FALSE,"Tran"}</definedName>
    <definedName name="MMM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T_1_TB" localSheetId="3">#REF!</definedName>
    <definedName name="MNT_1_TB">#REF!</definedName>
    <definedName name="MNT_2_TB" localSheetId="3">#REF!</definedName>
    <definedName name="MNT_2_TB">#REF!</definedName>
    <definedName name="MNT_3_TB" localSheetId="3">#REF!</definedName>
    <definedName name="MNT_3_TB">#REF!</definedName>
    <definedName name="ModelStartYear">[105]Control!$D$7</definedName>
    <definedName name="Moeda" localSheetId="3">#REF!</definedName>
    <definedName name="Moeda">#REF!</definedName>
    <definedName name="Moldova" localSheetId="3">#REF!</definedName>
    <definedName name="Moldova">#REF!</definedName>
    <definedName name="Moldova__Balance_of_Payments__1994_98" localSheetId="3">#REF!</definedName>
    <definedName name="Moldova__Balance_of_Payments__1994_98">#REF!</definedName>
    <definedName name="MON_SM" localSheetId="3">#REF!</definedName>
    <definedName name="MON_SM">#REF!</definedName>
    <definedName name="Monetary_Program_Parameters" localSheetId="3">#REF!</definedName>
    <definedName name="Monetary_Program_Parameters">#REF!</definedName>
    <definedName name="moneyprogram" localSheetId="3">#REF!</definedName>
    <definedName name="moneyprogram">#REF!</definedName>
    <definedName name="MONF_SM" localSheetId="3">#REF!</definedName>
    <definedName name="MONF_SM">#REF!</definedName>
    <definedName name="monprogparameters" localSheetId="3">#REF!</definedName>
    <definedName name="monprogparameters">#REF!</definedName>
    <definedName name="monsurvey" localSheetId="3">#REF!</definedName>
    <definedName name="monsurvey">#REF!</definedName>
    <definedName name="Month" localSheetId="3">#REF!</definedName>
    <definedName name="Month">#REF!</definedName>
    <definedName name="MonthIndex" localSheetId="3">#REF!</definedName>
    <definedName name="MonthIndex">#REF!</definedName>
    <definedName name="MONTHS">[101]MONTHLY!$BV$3:$CG$3</definedName>
    <definedName name="moodys" localSheetId="3">'[197]Credit ratings on 1st issues'!#REF!</definedName>
    <definedName name="moodys">'[197]Credit ratings on 1st issues'!#REF!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68]MPL!$A$10</definedName>
    <definedName name="MPL_2">[168]MPL!$A$18</definedName>
    <definedName name="MPL_3">[168]MPL!$A$30</definedName>
    <definedName name="MPL_final">[168]MPL!$A$43</definedName>
    <definedName name="msci">[163]Sheet1!$H$2:$K$24</definedName>
    <definedName name="mscid">[163]Sheet1!$B$2:$E$24</definedName>
    <definedName name="mscil">[163]Sheet1!$H$2:$K$24</definedName>
    <definedName name="mstocksa" localSheetId="3">[61]!mstocksa</definedName>
    <definedName name="mstocksa">[61]!mstocksa</definedName>
    <definedName name="mstocksq" localSheetId="3">[61]!mstocksq</definedName>
    <definedName name="mstocksq">[6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PROJ" localSheetId="3">#REF!</definedName>
    <definedName name="MTPROJ">#REF!</definedName>
    <definedName name="Municipios" localSheetId="3">#REF!</definedName>
    <definedName name="Municipios">#REF!</definedName>
    <definedName name="n" localSheetId="2" hidden="1">[14]D!$H$184:$H$184</definedName>
    <definedName name="n" hidden="1">[19]D!$H$184:$H$184</definedName>
    <definedName name="Nada" localSheetId="3">[166]Dados!#REF!</definedName>
    <definedName name="Nada">[166]Dados!#REF!</definedName>
    <definedName name="NAME_G542" localSheetId="3">#REF!</definedName>
    <definedName name="NAME_G542">#REF!</definedName>
    <definedName name="NAME_GAS" localSheetId="3">#REF!</definedName>
    <definedName name="NAME_GAS">#REF!</definedName>
    <definedName name="NAME_KOREX" localSheetId="3">#REF!</definedName>
    <definedName name="NAME_KOREX">#REF!</definedName>
    <definedName name="NAME_KORGM" localSheetId="3">#REF!</definedName>
    <definedName name="NAME_KORGM">#REF!</definedName>
    <definedName name="NAME_KORIR" localSheetId="3">#REF!</definedName>
    <definedName name="NAME_KORIR">#REF!</definedName>
    <definedName name="NAME_KORLP" localSheetId="3">#REF!</definedName>
    <definedName name="NAME_KORLP">#REF!</definedName>
    <definedName name="NAME_KORNA" localSheetId="3">#REF!</definedName>
    <definedName name="NAME_KORNA">#REF!</definedName>
    <definedName name="NAME2" localSheetId="3">#REF!</definedName>
    <definedName name="NAME2">#REF!</definedName>
    <definedName name="names" localSheetId="3">#REF!</definedName>
    <definedName name="names">#REF!</definedName>
    <definedName name="NAMES__________" localSheetId="3">#REF!</definedName>
    <definedName name="NAMES__________">#REF!</definedName>
    <definedName name="NAMES_90" localSheetId="3">#REF!</definedName>
    <definedName name="NAMES_90">#REF!</definedName>
    <definedName name="Names_RawData" localSheetId="3">#REF!</definedName>
    <definedName name="Names_RawData">#REF!</definedName>
    <definedName name="Names_SAData" localSheetId="3">#REF!</definedName>
    <definedName name="Names_SAData">#REF!</definedName>
    <definedName name="names_w" localSheetId="3">#REF!</definedName>
    <definedName name="names_w">#REF!</definedName>
    <definedName name="namestra">'[198]S.A.'!$AY$54:'[198]S.A.'!$BA$54</definedName>
    <definedName name="namesweo" localSheetId="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3">#REF!</definedName>
    <definedName name="Net_uncommitted_usable_resources">#REF!</definedName>
    <definedName name="Netherlands" localSheetId="3">#REF!</definedName>
    <definedName name="Netherlands">#REF!</definedName>
    <definedName name="Netherlands_Antilles" localSheetId="3">#REF!</definedName>
    <definedName name="Netherlands_Antilles">#REF!</definedName>
    <definedName name="new" localSheetId="2">{"TBILLS_ALL",#N/A,FALSE,"FITB_all"}</definedName>
    <definedName name="new">{"TBILLS_ALL",#N/A,FALSE,"FITB_all"}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193]Table1 new inputs'!$A$3:$M$3</definedName>
    <definedName name="newnew" localSheetId="2" hidden="1">{"TBILLS_ALL",#N/A,FALSE,"FITB_all"}</definedName>
    <definedName name="newnew" hidden="1">{"TBILLS_ALL",#N/A,FALSE,"FITB_all"}</definedName>
    <definedName name="NEWTABLE" localSheetId="3">#REF!</definedName>
    <definedName name="NEWTABLE">#REF!</definedName>
    <definedName name="NFA_assumptions" localSheetId="3">#REF!</definedName>
    <definedName name="NFA_assumptions">#REF!</definedName>
    <definedName name="NFBS79X89">'[199]NFBS79-89'!$A$3:$M$49</definedName>
    <definedName name="NFBS79X89T">'[199]NFBS79-89'!$A$3:$M$3</definedName>
    <definedName name="NFBS90X97">'[199]NFBS90-97'!$A$3:$M$49</definedName>
    <definedName name="NFBS90X97T">'[199]NFBS90-97'!$A$3:$M$3</definedName>
    <definedName name="NFI">#N/A</definedName>
    <definedName name="NFI_R">#N/A</definedName>
    <definedName name="NFIP" localSheetId="3">'[104]AFR -WETA DAta'!#REF!</definedName>
    <definedName name="NFIP">'[104]AFR -WETA DAta'!#REF!</definedName>
    <definedName name="nfrtrs" hidden="1">[34]WB!$Q$257:$AK$257</definedName>
    <definedName name="NGDP">#N/A</definedName>
    <definedName name="NGDP_D" localSheetId="3">#REF!</definedName>
    <definedName name="NGDP_D">#REF!</definedName>
    <definedName name="NGDP_DG">#N/A</definedName>
    <definedName name="NGDP_FY" localSheetId="3">#REF!</definedName>
    <definedName name="NGDP_FY">#REF!</definedName>
    <definedName name="NGDP_R">#N/A</definedName>
    <definedName name="NGDP_RG">[200]Q1!$E$51:$AK$51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 localSheetId="3">'[103]Output WEO'!#REF!</definedName>
    <definedName name="NIP">'[103]Output WEO'!#REF!</definedName>
    <definedName name="nm" localSheetId="2" hidden="1">{"'előző év december'!$A$2:$CP$214"}</definedName>
    <definedName name="nm" hidden="1">{"'előző év december'!$A$2:$CP$214"}</definedName>
    <definedName name="NM_R">#N/A</definedName>
    <definedName name="nmBlankCell">'[201]Table 2.1 from DDP program'!$A$2:$A$2</definedName>
    <definedName name="nmBlankRow" localSheetId="3">[202]EDT!#REF!</definedName>
    <definedName name="nmBlankRow">[202]EDT!#REF!</definedName>
    <definedName name="nmColumnHeader">[202]EDT!$3:$3</definedName>
    <definedName name="nmData">[202]EDT!$B$4:$AA$36</definedName>
    <definedName name="NMG" localSheetId="3">'[104]AFR -WETA DAta'!#REF!</definedName>
    <definedName name="NMG">'[104]AFR -WETA DAta'!#REF!</definedName>
    <definedName name="NMG_R" localSheetId="3">'[104]AFR -WETA DAta'!#REF!</definedName>
    <definedName name="NMG_R">'[104]AFR -WETA DAta'!#REF!</definedName>
    <definedName name="NMG_RG">#N/A</definedName>
    <definedName name="nmIndexTable" localSheetId="3">[202]EDT!#REF!</definedName>
    <definedName name="nmIndexTable">[202]EDT!#REF!</definedName>
    <definedName name="nmReportFooter">'[203]Table 1'!$29:$29</definedName>
    <definedName name="nmReportHeader">#N/A</definedName>
    <definedName name="nmReportNotes">'[203]Table 1'!$30:$30</definedName>
    <definedName name="nmRowHeader">[202]EDT!$A$4:$A$36</definedName>
    <definedName name="nmScale" localSheetId="3">[202]EDT!#REF!</definedName>
    <definedName name="nmScale">[202]EDT!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 localSheetId="3">'[104]AFR -WETA DAta'!#REF!</definedName>
    <definedName name="NNAMES">'[104]AFR -WETA DAta'!#REF!</definedName>
    <definedName name="nnga" localSheetId="3" hidden="1">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oah" localSheetId="3">#REF!</definedName>
    <definedName name="Noah">#REF!</definedName>
    <definedName name="Non_BRO" localSheetId="3">#REF!</definedName>
    <definedName name="Non_BRO">#REF!</definedName>
    <definedName name="NONLEAP" localSheetId="3">#REF!</definedName>
    <definedName name="NONLEAP">#REF!</definedName>
    <definedName name="NONOECD1">[97]nonopec!$D$29:$AD$70</definedName>
    <definedName name="NONOECD2">[97]nonopec!$D$71:$AD$135</definedName>
    <definedName name="NONOPEC">[97]nonopec!$D$136:$AD$155</definedName>
    <definedName name="NOPEC1">[101]MONTHLY!$BP$19:$CA$19</definedName>
    <definedName name="NOPEC2">[101]MONTHLY!$CB$19:$CM$19</definedName>
    <definedName name="NORM1">[101]MONTHLY!$A$5:$O$117</definedName>
    <definedName name="NORM2">[101]MONTHLY!$A$422:$Z$491</definedName>
    <definedName name="NORM3">[101]MONTHLY!$A$334:$Z$380</definedName>
    <definedName name="Norway" localSheetId="3">#REF!</definedName>
    <definedName name="Norway">#REF!</definedName>
    <definedName name="novatabela" localSheetId="3">#REF!</definedName>
    <definedName name="novatabela">#REF!</definedName>
    <definedName name="NOW" localSheetId="3">#REF!</definedName>
    <definedName name="NOW">#REF!</definedName>
    <definedName name="NSUMMARY">[97]nonopec!$D$157:$AD$204</definedName>
    <definedName name="NTDD_RG">#N/A</definedName>
    <definedName name="NTNB" localSheetId="3">#REF!</definedName>
    <definedName name="NTNB">#REF!</definedName>
    <definedName name="NTNF" localSheetId="3">#REF!</definedName>
    <definedName name="NTNF">#REF!</definedName>
    <definedName name="NX">#N/A</definedName>
    <definedName name="NX_R">#N/A</definedName>
    <definedName name="NXG" localSheetId="3">'[104]AFR -WETA DAta'!#REF!</definedName>
    <definedName name="NXG">'[104]AFR -WETA DAta'!#REF!</definedName>
    <definedName name="NXG_R" localSheetId="3">'[104]AFR -WETA DAta'!#REF!</definedName>
    <definedName name="NXG_R">'[104]AFR -WETA DAta'!#REF!</definedName>
    <definedName name="NXG_RG">#N/A</definedName>
    <definedName name="OBS" localSheetId="3">#REF!</definedName>
    <definedName name="OBS">#REF!</definedName>
    <definedName name="OC_1">[159]OC!$P$14</definedName>
    <definedName name="OC_2">[159]OC!$M$14</definedName>
    <definedName name="OC_3">[159]OC!$J$14</definedName>
    <definedName name="OC_4">[159]OC!$G$14</definedName>
    <definedName name="OC_final">[159]OC!$P$15</definedName>
    <definedName name="OCM_1">[159]OCM!$P$19</definedName>
    <definedName name="OCM_2">[159]OCM!$M$19</definedName>
    <definedName name="OCM_3">[159]OCM!$J$19</definedName>
    <definedName name="OCM_4">[159]OCM!$G$19</definedName>
    <definedName name="OCM_final">[159]OCM!$P$20</definedName>
    <definedName name="odofg" localSheetId="3">#REF!</definedName>
    <definedName name="odofg">#REF!</definedName>
    <definedName name="OE_1">[204]OE!$P$18</definedName>
    <definedName name="OE_2">[204]OE!$M$18</definedName>
    <definedName name="OE_3">[204]OE!$J$18</definedName>
    <definedName name="OE_4">[204]OE!$G$18</definedName>
    <definedName name="OE_final">[204]OE!$P$19</definedName>
    <definedName name="OECD">[97]nonopec!$D$1:$AD$28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ilMMBtu_Bbl">[86]Control!$D$26</definedName>
    <definedName name="OilPrice">[86]Control!$D$20</definedName>
    <definedName name="OilPriceSelect">[86]Control!$D$19</definedName>
    <definedName name="OK" localSheetId="2">'G V.0.15.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59]OO!$P$19</definedName>
    <definedName name="OO_2">[159]OO!$M$19</definedName>
    <definedName name="OO_3">[159]OO!$J$19</definedName>
    <definedName name="OO_4">[159]OO!$G$19</definedName>
    <definedName name="OO_final">[159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localSheetId="3" hidden="1">[23]Market!#REF!</definedName>
    <definedName name="ooooooo" hidden="1">[23]Market!#REF!</definedName>
    <definedName name="OPEC">[97]nonopec!$D$204:$AD$251</definedName>
    <definedName name="OPEC1">[101]MONTHLY!$BP$12:$CA$12</definedName>
    <definedName name="OPEC2">[101]MONTHLY!$CB$12:$CM$1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localSheetId="3" hidden="1">[147]BOP!$A$36:$IV$36,[147]BOP!$A$44:$IV$44,[147]BOP!$A$59:$IV$59,[147]BOP!#REF!,[147]BOP!#REF!,[147]BOP!$A$79:$IV$79,[147]BOP!$A$81:$IV$88,[147]BOP!#REF!</definedName>
    <definedName name="oqui89" hidden="1">[147]BOP!$A$36:$IV$36,[147]BOP!$A$44:$IV$44,[147]BOP!$A$59:$IV$59,[147]BOP!#REF!,[147]BOP!#REF!,[147]BOP!$A$79:$IV$79,[147]BOP!$A$81:$IV$88,[147]BOP!#REF!</definedName>
    <definedName name="or" hidden="1">{"'előző év december'!$A$2:$CP$214"}</definedName>
    <definedName name="ORCP_1">[168]ORCP!$P$12</definedName>
    <definedName name="ORCP_2">[168]ORCP!$M$12</definedName>
    <definedName name="ORCP_3">[168]ORCP!$J$12</definedName>
    <definedName name="ORCP_4">[168]ORCP!$G$12</definedName>
    <definedName name="ORCP_final">[168]ORCP!$P$13</definedName>
    <definedName name="OrderTable" localSheetId="3" hidden="1">#REF!</definedName>
    <definedName name="OrderTable" hidden="1">#REF!</definedName>
    <definedName name="ORDT_1">[159]ORDT!$Y$13</definedName>
    <definedName name="ORDT_2">[159]ORDT!$M$13</definedName>
    <definedName name="ORDT_3">[159]ORDT!$J$13</definedName>
    <definedName name="ORDT_4">[159]ORDT!$G$13</definedName>
    <definedName name="ORDT_final">[159]ORDT!$Y$14</definedName>
    <definedName name="ORO_1">[159]ORDA!$V$13</definedName>
    <definedName name="ORO_2">[159]ORDA!$S$13</definedName>
    <definedName name="ORO_3">[159]ORDA!$P$13</definedName>
    <definedName name="ORO_4">[159]ORDA!$M$13</definedName>
    <definedName name="ORO_final">[159]ORDA!$V$14</definedName>
    <definedName name="OROT_1">[168]OROT!$Y$13</definedName>
    <definedName name="OROT_2">[168]OROT!$M$13</definedName>
    <definedName name="OROT_3">[168]OROT!$J$13</definedName>
    <definedName name="OROT_4">[168]OROT!$G$13</definedName>
    <definedName name="OROT_final">[168]OROT!$Y$14</definedName>
    <definedName name="Otras_Residuales" localSheetId="3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3">#REF!</definedName>
    <definedName name="outl">#REF!</definedName>
    <definedName name="outl2" localSheetId="3">#REF!</definedName>
    <definedName name="outl2">#REF!</definedName>
    <definedName name="OUTLOOK" localSheetId="3">#REF!</definedName>
    <definedName name="OUTLOOK">#REF!</definedName>
    <definedName name="OUTLOOK2" localSheetId="3">#REF!</definedName>
    <definedName name="OUTLOOK2">#REF!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90]DB95Q!$A$860:$IP$860</definedName>
    <definedName name="P6P7N">[90]DB95Q!$A$887:$IP$887</definedName>
    <definedName name="P71N">[90]DB95Q!$A$892:$IP$892</definedName>
    <definedName name="page2" localSheetId="3">'[205]Monetary Inputs'!#REF!</definedName>
    <definedName name="page2">'[205]Monetary Inputs'!#REF!</definedName>
    <definedName name="Page3" localSheetId="3">'[205]Monetary Inputs'!#REF!</definedName>
    <definedName name="Page3">'[205]Monetary Inputs'!#REF!</definedName>
    <definedName name="PAGE5" localSheetId="3">#REF!</definedName>
    <definedName name="PAGE5">#REF!</definedName>
    <definedName name="Parâmetros">[124]PARAMETROS!$A$1</definedName>
    <definedName name="Passivo" localSheetId="3">#REF!</definedName>
    <definedName name="Passivo">#REF!</definedName>
    <definedName name="PCNTLGT" localSheetId="3">[97]nonopec!#REF!</definedName>
    <definedName name="PCNTLGT">[97]nonopec!#REF!</definedName>
    <definedName name="PCPI" localSheetId="3">#REF!</definedName>
    <definedName name="PCPI">#REF!</definedName>
    <definedName name="PCPIE" localSheetId="3">#REF!</definedName>
    <definedName name="PCPIE">#REF!</definedName>
    <definedName name="PCPIG">#N/A</definedName>
    <definedName name="PCSBasePrice">[87]PriceCostSensitivity!$I$6</definedName>
    <definedName name="PCSUnitCosts">[87]PriceCostSensitivity!$F$6</definedName>
    <definedName name="PEND" localSheetId="3">#REF!</definedName>
    <definedName name="PEND">#REF!</definedName>
    <definedName name="Percent" localSheetId="3">#REF!</definedName>
    <definedName name="Percent">#REF!</definedName>
    <definedName name="Petroecuador" localSheetId="3">#REF!</definedName>
    <definedName name="Petroecuador">#REF!</definedName>
    <definedName name="PHILIPPINES" localSheetId="3">[134]SpotExchangeRates!#REF!</definedName>
    <definedName name="PHILIPPINES">[134]SpotExchangeRates!#REF!</definedName>
    <definedName name="PIBP">[88]K2!$A$31:$IV$31</definedName>
    <definedName name="PIBPA">[88]K2!$A$32:$IV$32</definedName>
    <definedName name="PIBPN">[88]K2!$A$33:$IV$33</definedName>
    <definedName name="PIF_1">[159]PBIFA!$V$41</definedName>
    <definedName name="PIF_2">[159]PBIFA!$S$41</definedName>
    <definedName name="PIF_3">[159]PBIFA!$P$41</definedName>
    <definedName name="PIF_4">[159]PBIFA!$M$41</definedName>
    <definedName name="PIF_final">[159]PBIFA!$V$42</definedName>
    <definedName name="Pipeline_capex">[105]Costs!$L$322:$AY$323</definedName>
    <definedName name="Pipeline_finance">[105]Control!$D$100:$D$103</definedName>
    <definedName name="Pipeline_opex">[105]Costs!$L$348:$AY$349</definedName>
    <definedName name="Pipeline_refinery_production_year">[105]Production!$L$108:$AY$108</definedName>
    <definedName name="pipeline_throughput">[105]Production!$L$139:$AY$139</definedName>
    <definedName name="Pipeline_timing">[105]Production!$L$111:$AY$114</definedName>
    <definedName name="PIPV">[88]K2!$A$8:$IV$8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 localSheetId="3">#REF!</definedName>
    <definedName name="pitsoctaxes">#REF!</definedName>
    <definedName name="PL_Post_Tax_NPV" localSheetId="3">#REF!</definedName>
    <definedName name="PL_Post_Tax_NPV">#REF!</definedName>
    <definedName name="PL_Unit_Tariff" localSheetId="3">#REF!</definedName>
    <definedName name="PL_Unit_Tariff">#REF!</definedName>
    <definedName name="PMENU" localSheetId="3">#REF!</definedName>
    <definedName name="PMENU">#REF!</definedName>
    <definedName name="poil">[176]IN!$C$27:$X$27</definedName>
    <definedName name="pol" localSheetId="3" hidden="1">[58]A!#REF!</definedName>
    <definedName name="pol" hidden="1">[58]A!#REF!</definedName>
    <definedName name="Poland" localSheetId="3">#REF!</definedName>
    <definedName name="Poland">#REF!</definedName>
    <definedName name="popl" localSheetId="3" hidden="1">#REF!</definedName>
    <definedName name="popl" hidden="1">#REF!</definedName>
    <definedName name="POpula">[206]POpula!$A$1:$I$1559</definedName>
    <definedName name="Ports" localSheetId="3">#REF!</definedName>
    <definedName name="Ports">#REF!</definedName>
    <definedName name="Portugal" localSheetId="3">#REF!</definedName>
    <definedName name="Portugal">#REF!</definedName>
    <definedName name="POSICAO" localSheetId="3">#REF!</definedName>
    <definedName name="POSICAO">#REF!</definedName>
    <definedName name="POthers" localSheetId="3">#REF!</definedName>
    <definedName name="POthers">#REF!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1]Prj_Food!$A$10:$O$40</definedName>
    <definedName name="Pr_tb_6">[81]Prj_Fuel!$A$11:$P$38</definedName>
    <definedName name="Pr_tb_7">[81]Pr_Electr!$A$10:$I$34</definedName>
    <definedName name="Pr_tb_8">'[81]JunPrg_9899&amp;beyond'!$A$1332:$AE$1383</definedName>
    <definedName name="Pr_tb_9">'[81]JunPrg_9899&amp;beyond'!$A$1389:$AE$1457</definedName>
    <definedName name="Pr_tb_food0">'[81]JunPrg_9899&amp;beyond'!$A$883:$AE$900</definedName>
    <definedName name="Pr_tb_food1">'[81]JunPrg_9899&amp;beyond'!$A$912:$AE$944</definedName>
    <definedName name="Pr_tb_food2">'[81]JunPrg_9899&amp;beyond'!$A$946:$AE$984</definedName>
    <definedName name="Pr_tb_food3">'[81]JunPrg_9899&amp;beyond'!$A$985:$AE$1028</definedName>
    <definedName name="Pr_tb1">'[81]JunPrg_9899&amp;beyond'!$A$4:$AE$75</definedName>
    <definedName name="Pr_tb1b">'[81]JunPrg_9899&amp;beyond'!$A$1105:$AE$1176</definedName>
    <definedName name="Pr_tb2">'[81]JunPrg_9899&amp;beyond'!$A$150:$AE$190</definedName>
    <definedName name="Pr_tb2b">'[81]JunPrg_9899&amp;beyond'!$A$1206:$AE$1249</definedName>
    <definedName name="Pr_tb3">'[81]JunPrg_9899&amp;beyond'!$A$198:$AE$272</definedName>
    <definedName name="Pr_tb3b">'[81]JunPrg_9899&amp;beyond'!$A$1252:$AE$1327</definedName>
    <definedName name="Pr_tb4">'[81]JunPrg_9899&amp;beyond'!$A$1032:$AE$1089</definedName>
    <definedName name="PRE.DATA.BASE" localSheetId="3">#REF!</definedName>
    <definedName name="PRE.DATA.BASE">#REF!</definedName>
    <definedName name="PreAtivo" localSheetId="3">#REF!</definedName>
    <definedName name="PreAtivo">#REF!</definedName>
    <definedName name="Preisbasis">[88]K0!$C$12</definedName>
    <definedName name="PrePassivo" localSheetId="3">#REF!</definedName>
    <definedName name="PrePassivo">#REF!</definedName>
    <definedName name="PRES1" localSheetId="3">[97]nonopec!#REF!</definedName>
    <definedName name="PRES1">[97]nonopec!#REF!</definedName>
    <definedName name="PRES2" localSheetId="3">[97]nonopec!#REF!</definedName>
    <definedName name="PRES2">[97]nonopec!#REF!</definedName>
    <definedName name="PRES3" localSheetId="3">[97]nonopec!#REF!</definedName>
    <definedName name="PRES3">[97]nonopec!#REF!</definedName>
    <definedName name="PRGF_Total_Undrawn" localSheetId="3">'[180]Table 2b'!#REF!</definedName>
    <definedName name="PRGF_Total_Undrawn">'[180]Table 2b'!#REF!</definedName>
    <definedName name="pri_Infra">[96]variáveis!$B$3:$D$6</definedName>
    <definedName name="pri_ISE">[96]variáveis!$B$11:$G$123</definedName>
    <definedName name="pri_Moeda">[96]variáveis!$B$128:$G$139</definedName>
    <definedName name="pri_Produto">[96]variáveis!$B$145:$D$154</definedName>
    <definedName name="PriceList" localSheetId="3">#REF!</definedName>
    <definedName name="PriceList">#REF!</definedName>
    <definedName name="PriceSelect">[87]Control!$D$17</definedName>
    <definedName name="PrimDiaMes">[124]CARTEIRA!$CK$5</definedName>
    <definedName name="PRINT" localSheetId="3">#REF!</definedName>
    <definedName name="PRINT">#REF!</definedName>
    <definedName name="PRINT_A" localSheetId="3">#REF!</definedName>
    <definedName name="PRINT_A">#REF!</definedName>
    <definedName name="_xlnm.Print_Area">#REF!</definedName>
    <definedName name="Print_Area_MI" localSheetId="3">#REF!</definedName>
    <definedName name="Print_Area_MI">#REF!</definedName>
    <definedName name="Print_Area_T3">'[207]Table 3'!$A$1:$I$51</definedName>
    <definedName name="Print_Area_T4">'[207]Table 4'!$A$5:$L$85</definedName>
    <definedName name="Print_Area_T5">'[207]Table 5'!$A$2:$L$56</definedName>
    <definedName name="Print_Area_T6">'[207]Table 6'!$A$1:$AF$86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Area">'[207]Table 2'!$A$3:$L$54</definedName>
    <definedName name="PrintThis_Links">[164]Links!$A$1:$F$33</definedName>
    <definedName name="proc">'[138]by year'!$P$6:$P$129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ductionStartYear">[86]Control!$D$11</definedName>
    <definedName name="Produto" localSheetId="3">#REF!</definedName>
    <definedName name="Produto">#REF!</definedName>
    <definedName name="profits" localSheetId="3">#REF!</definedName>
    <definedName name="profits">#REF!</definedName>
    <definedName name="proil" localSheetId="3">#REF!</definedName>
    <definedName name="proil">#REF!</definedName>
    <definedName name="ProjectData">[86]ProjectCashflow!$E$80:$BF$107</definedName>
    <definedName name="ProjectExampleEscalationBaseYear">[86]ProjectCashflow!$B$26</definedName>
    <definedName name="PTAX" localSheetId="3">#REF!</definedName>
    <definedName name="PTAX">#REF!</definedName>
    <definedName name="PTAXDA" localSheetId="3">#REF!</definedName>
    <definedName name="PTAXDA">#REF!</definedName>
    <definedName name="PU.Fut" localSheetId="3">#REF!</definedName>
    <definedName name="PU.Fut">#REF!</definedName>
    <definedName name="PubW">'[140]W&amp;T'!$C$17</definedName>
    <definedName name="q_\data\kor\cd_korlp" localSheetId="3">#REF!</definedName>
    <definedName name="q_\data\kor\cd_korlp">#REF!</definedName>
    <definedName name="Q_\DATA\S1\ECU\WEO\ECU_WEO.dmx" localSheetId="3">'[208]WEO_OUT DMX'!#REF!</definedName>
    <definedName name="Q_\DATA\S1\ECU\WEO\ECU_WEO.dmx">'[208]WEO_OUT DMX'!#REF!</definedName>
    <definedName name="q1.00">[90]DB95Q!$AX$1:$AX$1429</definedName>
    <definedName name="q1.01">[90]DB95Q!$BB$1:$BB$1429</definedName>
    <definedName name="q1.02">[90]DB95Q!$BF$1:$BF$1429</definedName>
    <definedName name="q1.03">[90]DB95Q!$BJ$1:$BJ$1429</definedName>
    <definedName name="q1.04">[90]DB95Q!$BN$1:$BN$1429</definedName>
    <definedName name="q1.05">[90]DB95Q!$BR$1:$BR$1429</definedName>
    <definedName name="q1.06">[90]DB95Q!$BV$1:$BV$1429</definedName>
    <definedName name="q1.07">[90]DB95Q!$BZ$1:$BZ$1429</definedName>
    <definedName name="q1.08">[90]DB95Q!$CD$1:$CD$1429</definedName>
    <definedName name="q1.09">[90]DB95Q!$CH$1:$CH$1429</definedName>
    <definedName name="q1.91">[90]DB95Q!$N$1:$N$1429</definedName>
    <definedName name="q1.92">[90]DB95Q!$R$1:$R$1429</definedName>
    <definedName name="q1.93">[90]DB95Q!$V$1:$V$1429</definedName>
    <definedName name="q1.94">[90]DB95Q!$Z$1:$Z$1429</definedName>
    <definedName name="q1.95">[90]DB95Q!$AD$1:$AD$1429</definedName>
    <definedName name="q1.96">[90]DB95Q!$AH$1:$AH$1429</definedName>
    <definedName name="q1.97">[90]DB95Q!$AL$1:$AL$1429</definedName>
    <definedName name="q1.98">[90]DB95Q!$AP$1:$AP$1429</definedName>
    <definedName name="q1.99">[90]DB95Q!$AT$1:$AT$1429</definedName>
    <definedName name="q2.00">[90]DB95Q!$AY$1:$AY$1429</definedName>
    <definedName name="q2.01">[90]DB95Q!$BC$1:$BC$1429</definedName>
    <definedName name="q2.02">[90]DB95Q!$BG$1:$BG$1429</definedName>
    <definedName name="q2.03">[90]DB95Q!$BK$1:$BK$1429</definedName>
    <definedName name="q2.04">[90]DB95Q!$BO$1:$BO$1429</definedName>
    <definedName name="q2.05">[90]DB95Q!$BS$1:$BS$1429</definedName>
    <definedName name="q2.06">[90]DB95Q!$BW$1:$BW$1429</definedName>
    <definedName name="q2.07">[90]DB95Q!$CA$1:$CA$1429</definedName>
    <definedName name="q2.08">[90]DB95Q!$CE$1:$CE$1429</definedName>
    <definedName name="q2.09">[90]DB95Q!$CI$1:$CI$1429</definedName>
    <definedName name="q2.91">[90]DB95Q!$O$1:$O$1429</definedName>
    <definedName name="q2.92">[90]DB95Q!$S$1:$S$1429</definedName>
    <definedName name="q2.93">[90]DB95Q!$W$1:$W$1429</definedName>
    <definedName name="q2.94">[90]DB95Q!$AA$1:$AA$1429</definedName>
    <definedName name="q2.95">[90]DB95Q!$AE$1:$AE$1429</definedName>
    <definedName name="q2.96">[90]DB95Q!$AI$1:$AI$1429</definedName>
    <definedName name="q2.97">[90]DB95Q!$AM$1:$AM$1429</definedName>
    <definedName name="q2.98">[90]DB95Q!$AQ$1:$AQ$1429</definedName>
    <definedName name="q2.99">[90]DB95Q!$AU$1:$AU$1429</definedName>
    <definedName name="q3.00">[90]DB95Q!$AZ$1:$AZ$1429</definedName>
    <definedName name="q3.01">[90]DB95Q!$BD$1:$BD$1429</definedName>
    <definedName name="q3.02">[90]DB95Q!$BH$1:$BH$1429</definedName>
    <definedName name="q3.03">[90]DB95Q!$BL$1:$BL$1429</definedName>
    <definedName name="q3.04">[90]DB95Q!$BP$1:$BP$1429</definedName>
    <definedName name="q3.05">[90]DB95Q!$BT$1:$BT$1429</definedName>
    <definedName name="q3.06">[90]DB95Q!$BX$1:$BX$1429</definedName>
    <definedName name="q3.07">[90]DB95Q!$CB$1:$CB$1429</definedName>
    <definedName name="q3.08">[90]DB95Q!$CF$1:$CF$1429</definedName>
    <definedName name="q3.09">[90]DB95Q!$CJ$1:$CJ$1429</definedName>
    <definedName name="q3.91">[90]DB95Q!$P$1:$P$1429</definedName>
    <definedName name="q3.92">[90]DB95Q!$T$1:$T$1429</definedName>
    <definedName name="q3.93">[90]DB95Q!$X$1:$X$1429</definedName>
    <definedName name="q3.94">[90]DB95Q!$AB$1:$AB$1429</definedName>
    <definedName name="q3.95">[90]DB95Q!$AF$1:$AF$1429</definedName>
    <definedName name="q3.96">[90]DB95Q!$AJ$1:$AJ$1429</definedName>
    <definedName name="q3.97">[90]DB95Q!$AN$1:$AN$1429</definedName>
    <definedName name="q3.98">[90]DB95Q!$AR$1:$AR$1429</definedName>
    <definedName name="q3.99">[90]DB95Q!$AV$1:$AV$1429</definedName>
    <definedName name="q4.00">[90]DB95Q!$BA$1:$BA$1429</definedName>
    <definedName name="q4.01">[90]DB95Q!$BE$1:$BE$1429</definedName>
    <definedName name="q4.02">[90]DB95Q!$BI$1:$BI$1429</definedName>
    <definedName name="q4.03">[90]DB95Q!$BM$1:$BM$1429</definedName>
    <definedName name="q4.04">[90]DB95Q!$BQ$1:$BQ$1429</definedName>
    <definedName name="q4.05">[90]DB95Q!$BU$1:$BU$1429</definedName>
    <definedName name="q4.06">[90]DB95Q!$BY$1:$BY$1429</definedName>
    <definedName name="q4.07">[90]DB95Q!$CC$1:$CC$1429</definedName>
    <definedName name="q4.08">[90]DB95Q!$CG$1:$CG$1429</definedName>
    <definedName name="q4.09">[90]DB95Q!$CK$1:$CK$1429</definedName>
    <definedName name="q4.91">[90]DB95Q!$Q$1:$Q$1429</definedName>
    <definedName name="q4.92">[90]DB95Q!$U$1:$U$1429</definedName>
    <definedName name="q4.93">[90]DB95Q!$Y$1:$Y$1429</definedName>
    <definedName name="q4.94">[90]DB95Q!$AC$1:$AC$1429</definedName>
    <definedName name="q4.95">[90]DB95Q!$AG$1:$AG$1429</definedName>
    <definedName name="q4.96">[90]DB95Q!$AK$1:$AK$1429</definedName>
    <definedName name="q4.97">[90]DB95Q!$AO$1:$AO$1429</definedName>
    <definedName name="q4.98">[90]DB95Q!$AS$1:$AS$1429</definedName>
    <definedName name="q4.99">[90]DB95Q!$AW$1:$AW$1429</definedName>
    <definedName name="Q6_" localSheetId="3">#REF!</definedName>
    <definedName name="Q6_">#REF!</definedName>
    <definedName name="qawde" localSheetId="3">#REF!</definedName>
    <definedName name="qawde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2" hidden="1">{"Tab1",#N/A,FALSE,"P";"Tab2",#N/A,FALSE,"P"}</definedName>
    <definedName name="qer" hidden="1">{"Tab1",#N/A,FALSE,"P";"Tab2",#N/A,FALSE,"P"}</definedName>
    <definedName name="Qexports" localSheetId="3">#REF!</definedName>
    <definedName name="Qexports">#REF!</definedName>
    <definedName name="QFISCAL" localSheetId="3">'[78]Quarterly Raw Data'!#REF!</definedName>
    <definedName name="QFISCAL">'[78]Quarterly Raw Data'!#REF!</definedName>
    <definedName name="qq" localSheetId="3" hidden="1">'[183]J(Priv.Cap)'!#REF!</definedName>
    <definedName name="qq" hidden="1">'[183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rtdata2" localSheetId="3">'[209]Authnot Prelim'!#REF!</definedName>
    <definedName name="qrtdata2">'[209]Authnot Prelim'!#REF!</definedName>
    <definedName name="QrtServ" localSheetId="3">#REF!</definedName>
    <definedName name="QrtServ">#REF!</definedName>
    <definedName name="QTAB7" localSheetId="3">'[78]Quarterly MacroFlow'!#REF!</definedName>
    <definedName name="QTAB7">'[78]Quarterly MacroFlow'!#REF!</definedName>
    <definedName name="QTAB7A" localSheetId="3">'[78]Quarterly MacroFlow'!#REF!</definedName>
    <definedName name="QTAB7A">'[78]Quarterly MacroFlow'!#REF!</definedName>
    <definedName name="QtrData" localSheetId="3">'[209]Authnot Prelim'!#REF!</definedName>
    <definedName name="QtrData">'[209]Authnot Prelim'!#REF!</definedName>
    <definedName name="qua99a" localSheetId="3">#REF!</definedName>
    <definedName name="qua99a">#REF!</definedName>
    <definedName name="qua99b" localSheetId="3">#REF!</definedName>
    <definedName name="qua99b">#REF!</definedName>
    <definedName name="quality">[97]nonopec!$D$400:$AD$423</definedName>
    <definedName name="QUANT.CDI">[124]CARTEIRA!$BM$1:$BM$65536</definedName>
    <definedName name="quarterly_GDP" localSheetId="3">#REF!</definedName>
    <definedName name="quarterly_GDP">#REF!</definedName>
    <definedName name="quarterly_kroon" localSheetId="3">#REF!</definedName>
    <definedName name="quarterly_kroon">#REF!</definedName>
    <definedName name="QW" localSheetId="3">#REF!</definedName>
    <definedName name="QW">#REF!</definedName>
    <definedName name="qweqw" localSheetId="3">#REF!</definedName>
    <definedName name="qweqw">#REF!</definedName>
    <definedName name="qwer" localSheetId="2" hidden="1">{"Tab1",#N/A,FALSE,"P";"Tab2",#N/A,FALSE,"P"}</definedName>
    <definedName name="qwer" hidden="1">{"Tab1",#N/A,FALSE,"P";"Tab2",#N/A,FALSE,"P"}</definedName>
    <definedName name="qwerw" localSheetId="2" hidden="1">{"'előző év december'!$A$2:$CP$214"}</definedName>
    <definedName name="qwerw" hidden="1">{"'előző év december'!$A$2:$CP$214"}</definedName>
    <definedName name="r_ADV">[173]MAIN!$AM$1</definedName>
    <definedName name="r_EME">[173]MAIN!$AM$8</definedName>
    <definedName name="RA_1_1">[159]RA!$V$27</definedName>
    <definedName name="RA_1_2">[159]RA!$T$29</definedName>
    <definedName name="RA_1_3">[159]RA!$V$35</definedName>
    <definedName name="RA_2_1">[159]RA!$S$27</definedName>
    <definedName name="RA_2_2">[159]RA!$Q$29</definedName>
    <definedName name="RA_2_3">[159]RA!$S$35</definedName>
    <definedName name="RA_3_1">[159]RA!$P$27</definedName>
    <definedName name="RA_3_2">[159]RA!$N$29</definedName>
    <definedName name="RA_3_3">[159]RA!$P$35</definedName>
    <definedName name="RA_4_1">[159]RA!$M$27</definedName>
    <definedName name="RA_4_2">[159]RA!$K$29</definedName>
    <definedName name="RA_4_3">[159]RA!$M$35</definedName>
    <definedName name="RA_final">[204]RA!$V$28</definedName>
    <definedName name="raaesrr" localSheetId="3">#REF!</definedName>
    <definedName name="raaesrr">#REF!</definedName>
    <definedName name="raas" localSheetId="3">#REF!</definedName>
    <definedName name="raas">#REF!</definedName>
    <definedName name="RatingsLegend" localSheetId="3">#REF!</definedName>
    <definedName name="RatingsLegend">#REF!</definedName>
    <definedName name="raw">[186]raw!$A$1:$EZ$3500</definedName>
    <definedName name="RawData" localSheetId="3">#REF!</definedName>
    <definedName name="RawData">#REF!</definedName>
    <definedName name="RawData2" localSheetId="3">#REF!</definedName>
    <definedName name="RawData2">#REF!</definedName>
    <definedName name="rawWEOdata">'[87]WEO data'!$A$3:$BS$19</definedName>
    <definedName name="rawWEOtimeline">'[87]WEO data'!$A$3:$BS$3</definedName>
    <definedName name="RCArea" localSheetId="3" hidden="1">#REF!</definedName>
    <definedName name="RCArea" hidden="1">#REF!</definedName>
    <definedName name="RCE_1">[168]RCE!$P$8</definedName>
    <definedName name="RCE_2">[168]RCE!$M$8</definedName>
    <definedName name="RCE_3">[168]RCE!$J$8</definedName>
    <definedName name="RCE_4">[168]RCE!$G$8</definedName>
    <definedName name="RCE_final">[168]RCE!$P$9</definedName>
    <definedName name="RCP_1">[159]ORCP!$P$12</definedName>
    <definedName name="RCP_2">[159]ORCP!$M$12</definedName>
    <definedName name="RCP_3">[159]ORCP!$J$12</definedName>
    <definedName name="RCP_4">[159]ORCP!$G$12</definedName>
    <definedName name="RCP_final">[159]ORCP!$P$13</definedName>
    <definedName name="re" hidden="1">#N/A</definedName>
    <definedName name="REAL" localSheetId="3">#REF!</definedName>
    <definedName name="REAL">#REF!</definedName>
    <definedName name="RealTermsYear">[105]Control!$D$8</definedName>
    <definedName name="_xlnm.Recorder" localSheetId="3">#REF!</definedName>
    <definedName name="_xlnm.Recorder">#REF!</definedName>
    <definedName name="Recover">[210]Macro1!$A$65</definedName>
    <definedName name="REDBOP" localSheetId="3">#REF!</definedName>
    <definedName name="REDBOP">#REF!</definedName>
    <definedName name="REDTbl3" localSheetId="3">#REF!</definedName>
    <definedName name="REDTbl3">#REF!</definedName>
    <definedName name="REDTbl4" localSheetId="3">#REF!</definedName>
    <definedName name="REDTbl4">#REF!</definedName>
    <definedName name="REDTbl5" localSheetId="3">#REF!</definedName>
    <definedName name="REDTbl5">#REF!</definedName>
    <definedName name="REDTbl6" localSheetId="3">#REF!</definedName>
    <definedName name="REDTbl6">#REF!</definedName>
    <definedName name="REDTbl7" localSheetId="3">#REF!</definedName>
    <definedName name="REDTbl7">#REF!</definedName>
    <definedName name="REF" localSheetId="3">#REF!</definedName>
    <definedName name="REF">#REF!</definedName>
    <definedName name="refinery_capacity_throughput">[105]Production!$L$152:$AY$155</definedName>
    <definedName name="refinery_capex">[105]Costs!$L$252:$AY$253</definedName>
    <definedName name="Refinery_finance">[105]Control!$D$81:$D$84</definedName>
    <definedName name="refinery_opex">[105]Costs!$L$280:$AY$281</definedName>
    <definedName name="Refinery_Timing">[105]Production!$L$106:$AY$109</definedName>
    <definedName name="Regel" localSheetId="2">'G V.0.15.'!Regel</definedName>
    <definedName name="Regel">[0]!Regel</definedName>
    <definedName name="RegimeData">[86]RegimeImport!$E$6:$AH$60</definedName>
    <definedName name="RegimeSelect">[86]RegimeImport!$E$5:$AH$5</definedName>
    <definedName name="region">'[138]by year'!$J$6:$J$129</definedName>
    <definedName name="Regression_Out" localSheetId="2" hidden="1">'[79]Cene na malo'!$P$16:$P$16</definedName>
    <definedName name="Regression_Out" hidden="1">'[80]Cene na malo'!$P$16:$P$16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4]CARTEIRA!$CF$5</definedName>
    <definedName name="ResCdiB">[124]CARTEIRA!$CD$5</definedName>
    <definedName name="ResultsNames">[211]Country_1!$C$44:$C$1220</definedName>
    <definedName name="REV" localSheetId="3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DPA" localSheetId="3">#REF!</definedName>
    <definedName name="RGDPA">#REF!</definedName>
    <definedName name="RgFdPartCsource" localSheetId="3">#REF!</definedName>
    <definedName name="RgFdPartCsource">#REF!</definedName>
    <definedName name="RgFdPartEseries" localSheetId="3">#REF!</definedName>
    <definedName name="RgFdPartEseries">#REF!</definedName>
    <definedName name="RgFdPartEsource" localSheetId="3">#REF!</definedName>
    <definedName name="RgFdPartEsource">#REF!</definedName>
    <definedName name="RgFdReptCSeries" localSheetId="3">#REF!</definedName>
    <definedName name="RgFdReptCSeries">#REF!</definedName>
    <definedName name="RgFdReptCsource" localSheetId="3">#REF!</definedName>
    <definedName name="RgFdReptCsource">#REF!</definedName>
    <definedName name="RgFdReptEseries" localSheetId="3">#REF!</definedName>
    <definedName name="RgFdReptEseries">#REF!</definedName>
    <definedName name="RgFdReptEsource" localSheetId="3">#REF!</definedName>
    <definedName name="RgFdReptEsource">#REF!</definedName>
    <definedName name="RgFdSAMethod" localSheetId="3">#REF!</definedName>
    <definedName name="RgFdSAMethod">#REF!</definedName>
    <definedName name="RgFdTbBper" localSheetId="3">#REF!</definedName>
    <definedName name="RgFdTbBper">#REF!</definedName>
    <definedName name="RgFdTbCreate" localSheetId="3">#REF!</definedName>
    <definedName name="RgFdTbCreate">#REF!</definedName>
    <definedName name="RgFdTbEper" localSheetId="3">#REF!</definedName>
    <definedName name="RgFdTbEper">#REF!</definedName>
    <definedName name="RGFdTbFoot" localSheetId="3">#REF!</definedName>
    <definedName name="RGFdTbFoot">#REF!</definedName>
    <definedName name="RgFdTbFreq" localSheetId="3">#REF!</definedName>
    <definedName name="RgFdTbFreq">#REF!</definedName>
    <definedName name="RgFdTbFreqVal" localSheetId="3">#REF!</definedName>
    <definedName name="RgFdTbFreqVal">#REF!</definedName>
    <definedName name="RgFdTbSendto" localSheetId="3">#REF!</definedName>
    <definedName name="RgFdTbSendto">#REF!</definedName>
    <definedName name="RgFdWgtMethod" localSheetId="3">#REF!</definedName>
    <definedName name="RgFdWgtMethod">#REF!</definedName>
    <definedName name="RGSPA" localSheetId="3">#REF!</definedName>
    <definedName name="RGSPA">#REF!</definedName>
    <definedName name="rgz\dsf" localSheetId="3">'[92]Bank Russia 2010'!rgz\dsf</definedName>
    <definedName name="rgz\dsf">'[92]Bank Russia 2010'!rgz\dsf</definedName>
    <definedName name="RIFT_1">[159]PBIFT!$Y$41</definedName>
    <definedName name="RIFT_2">[159]PBIFT!$M$41</definedName>
    <definedName name="RIFT_3">[159]PBIFT!$J$41</definedName>
    <definedName name="RIFT_4">[159]PBIFT!$G$41</definedName>
    <definedName name="RIFT_final">[159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3">#REF!</definedName>
    <definedName name="rng_Expenses20">#REF!</definedName>
    <definedName name="rngBefore">[164]Main!$AB$26</definedName>
    <definedName name="rngDepartmentDrive">[164]Main!$AB$23</definedName>
    <definedName name="rngEMailAddress">[164]Main!$AB$20</definedName>
    <definedName name="rngErrorSort">[164]ErrCheck!$A$4</definedName>
    <definedName name="rngLastSave">[164]Main!$G$19</definedName>
    <definedName name="rngLastSent">[164]Main!$G$18</definedName>
    <definedName name="rngLastUpdate">[164]Links!$D$2</definedName>
    <definedName name="rngNeedsUpdate">[164]Links!$E$2</definedName>
    <definedName name="rngNews">[164]Main!$AB$27</definedName>
    <definedName name="rngQuestChecked">[164]ErrCheck!$A$3</definedName>
    <definedName name="ROF_1" localSheetId="3">[204]ROF!#REF!</definedName>
    <definedName name="ROF_1">[204]ROF!#REF!</definedName>
    <definedName name="ROF_1_1">[204]ROF!$V$17</definedName>
    <definedName name="ROF_1_2">[204]ROF!$T$19</definedName>
    <definedName name="ROF_1_3">[204]ROF!$V$28</definedName>
    <definedName name="ROF_1_4">[204]ROF!$T$30</definedName>
    <definedName name="ROF_1_5">[204]ROF!$V$32</definedName>
    <definedName name="ROF_2_1">[204]ROF!$S$17</definedName>
    <definedName name="ROF_2_2">[204]ROF!$Q$19</definedName>
    <definedName name="ROF_2_3">[204]ROF!$S$28</definedName>
    <definedName name="ROF_2_4">[204]ROF!$Q$30</definedName>
    <definedName name="ROF_2_5">[204]ROF!$S$32</definedName>
    <definedName name="ROF_3_1">[204]ROF!$P$17</definedName>
    <definedName name="ROF_3_2">[204]ROF!$N$19</definedName>
    <definedName name="ROF_3_3">[204]ROF!$P$28</definedName>
    <definedName name="ROF_3_4">[204]ROF!$N$30</definedName>
    <definedName name="ROF_3_5">[204]ROF!$P$32</definedName>
    <definedName name="ROF_4_1">[204]ROF!$M$17</definedName>
    <definedName name="ROF_4_2">[204]ROF!$K$19</definedName>
    <definedName name="ROF_4_3">[204]ROF!$M$28</definedName>
    <definedName name="ROF_4_4">[204]ROF!$K$30</definedName>
    <definedName name="ROF_4_5">[204]ROF!$M$32</definedName>
    <definedName name="ROF_final">[204]ROF!$V$33</definedName>
    <definedName name="ROFT_1" localSheetId="3">[204]ROFT!#REF!</definedName>
    <definedName name="ROFT_1">[204]ROFT!#REF!</definedName>
    <definedName name="ROFT_1_1">[204]ROFT!$Y$17</definedName>
    <definedName name="ROFT_1_2">[204]ROFT!$W$19</definedName>
    <definedName name="ROFT_1_3">[204]ROFT!$Y$28</definedName>
    <definedName name="ROFT_1_4">[204]ROFT!$W$30</definedName>
    <definedName name="ROFT_1_5">[204]ROFT!$Y$32</definedName>
    <definedName name="ROFT_2_1">[204]ROFT!$M$17</definedName>
    <definedName name="ROFT_2_2">[204]ROFT!$K$19</definedName>
    <definedName name="ROFT_2_3">[204]ROFT!$M$28</definedName>
    <definedName name="ROFT_2_4">[204]ROFT!$K$30</definedName>
    <definedName name="ROFT_2_5">[204]ROFT!$M$32</definedName>
    <definedName name="ROFT_3_1">[204]ROFT!$J$17</definedName>
    <definedName name="ROFT_3_2">[204]ROFT!$H$19</definedName>
    <definedName name="ROFT_3_3">[204]ROFT!$J$28</definedName>
    <definedName name="ROFT_3_4">[204]ROFT!$H$30</definedName>
    <definedName name="ROFT_3_5">[204]ROFT!$J$32</definedName>
    <definedName name="ROFT_4_1">[204]ROFT!$G$17</definedName>
    <definedName name="ROFT_4_2">[204]ROFT!$E$19</definedName>
    <definedName name="ROFT_4_3">[204]ROFT!$G$28</definedName>
    <definedName name="ROFT_4_4">[204]ROFT!$E$30</definedName>
    <definedName name="ROFT_4_5">[204]ROFT!$G$32</definedName>
    <definedName name="ROFT_final">[204]ROFT!$Y$33</definedName>
    <definedName name="Romania" localSheetId="3">#REF!</definedName>
    <definedName name="Romania">#REF!</definedName>
    <definedName name="Row" localSheetId="3">#REF!</definedName>
    <definedName name="Row">#REF!</definedName>
    <definedName name="RPS_1">[204]RPS!$V$13</definedName>
    <definedName name="RPS_2">[204]RPS!$S$13</definedName>
    <definedName name="RPS_3">[204]RPS!$P$13</definedName>
    <definedName name="RPS_4">[204]RPS!$M$13</definedName>
    <definedName name="RPS_final">[204]RPS!$V$14</definedName>
    <definedName name="RPST_1">[204]RPST!$Y$13</definedName>
    <definedName name="RPST_2">[204]RPST!$M$13</definedName>
    <definedName name="RPST_3">[204]RPST!$J$13</definedName>
    <definedName name="RPST_4">[204]RPST!$G$13</definedName>
    <definedName name="RPST_final">[20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asrra" localSheetId="3">#REF!</definedName>
    <definedName name="rrasrra">#REF!</definedName>
    <definedName name="rrr" localSheetId="2">{"Riqfin97",#N/A,FALSE,"Tran";"Riqfinpro",#N/A,FALSE,"Tran"}</definedName>
    <definedName name="rrr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t" localSheetId="2" hidden="1">{"'előző év december'!$A$2:$CP$214"}</definedName>
    <definedName name="rt" hidden="1">{"'előző év december'!$A$2:$CP$214"}</definedName>
    <definedName name="RT_1_1">[159]RT!$Y$27</definedName>
    <definedName name="RT_1_2">[159]RT!$W$29</definedName>
    <definedName name="RT_1_3">[159]RT!$Y$35</definedName>
    <definedName name="RT_2_1">[159]RT!$M$27</definedName>
    <definedName name="RT_2_2">[159]RT!$K$29</definedName>
    <definedName name="RT_2_3">[159]RT!$M$35</definedName>
    <definedName name="RT_3_1">[159]RT!$J$27</definedName>
    <definedName name="RT_3_2">[159]RT!$H$29</definedName>
    <definedName name="RT_3_3">[159]RT!$J$35</definedName>
    <definedName name="RT_4_1">[159]RT!$G$27</definedName>
    <definedName name="RT_4_2">[159]RT!$E$29</definedName>
    <definedName name="RT_4_3">[159]RT!$G$35</definedName>
    <definedName name="RT_final">[159]RT!$Y$36</definedName>
    <definedName name="rte" localSheetId="2" hidden="1">{"'előző év december'!$A$2:$CP$214"}</definedName>
    <definedName name="rte" hidden="1">{"'előző év december'!$A$2:$CP$214"}</definedName>
    <definedName name="rtew" localSheetId="2" hidden="1">{"'előző év december'!$A$2:$CP$214"}</definedName>
    <definedName name="rtew" hidden="1">{"'előző év december'!$A$2:$CP$214"}</definedName>
    <definedName name="rtn" localSheetId="2" hidden="1">{"'előző év december'!$A$2:$CP$214"}</definedName>
    <definedName name="rtn" hidden="1">{"'előző év december'!$A$2:$CP$214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2" hidden="1">{"'előző év december'!$A$2:$CP$214"}</definedName>
    <definedName name="rtz" hidden="1">{"'előző év december'!$A$2:$CP$214"}</definedName>
    <definedName name="runs">[87]StochWorkings!$H$3</definedName>
    <definedName name="Russia" localSheetId="3">#REF!</definedName>
    <definedName name="Russia">#REF!</definedName>
    <definedName name="Rwvu.Export." localSheetId="3" hidden="1">#REF!,#REF!</definedName>
    <definedName name="Rwvu.Export." hidden="1">#REF!,#REF!</definedName>
    <definedName name="Rwvu.IMPORT." localSheetId="3" hidden="1">#REF!</definedName>
    <definedName name="Rwvu.IMPORT." hidden="1">#REF!</definedName>
    <definedName name="Rwvu.PLA2." localSheetId="3" hidden="1">'[84]COP FED'!#REF!</definedName>
    <definedName name="Rwvu.PLA2." hidden="1">'[84]COP FED'!#REF!</definedName>
    <definedName name="Rwvu.Print." hidden="1">#N/A</definedName>
    <definedName name="Rwvu.sa97." hidden="1">[149]Rev!$B$1:$B$65536,[149]Rev!$C$1:$D$65536,[149]Rev!$AB$1:$AB$65536,[149]Rev!$L$1:$Q$65536</definedName>
    <definedName name="rx" localSheetId="3" hidden="1">#REF!</definedName>
    <definedName name="rx" hidden="1">#REF!</definedName>
    <definedName name="ry" localSheetId="3" hidden="1">#REF!</definedName>
    <definedName name="ry" hidden="1">#REF!</definedName>
    <definedName name="s" localSheetId="3" hidden="1">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 localSheetId="3">#REF!</definedName>
    <definedName name="SAData">#REF!</definedName>
    <definedName name="SaData2" localSheetId="3">#REF!</definedName>
    <definedName name="SaData2">#REF!</definedName>
    <definedName name="saldo">[212]Resumo!$C$1:$C$2169</definedName>
    <definedName name="San_Marino" localSheetId="3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3">#REF!</definedName>
    <definedName name="SAVE">#REF!</definedName>
    <definedName name="Save_Op">#N/A</definedName>
    <definedName name="SavedResults">[211]Country_1!$E$44:$AO$1220</definedName>
    <definedName name="SBPS">[88]K9!$A$30:$IV$30</definedName>
    <definedName name="SBÜW">[88]K9!$A$32:$IV$32</definedName>
    <definedName name="Scale" localSheetId="3">#REF!</definedName>
    <definedName name="Scale">#REF!</definedName>
    <definedName name="ScaleLabel" localSheetId="3">#REF!</definedName>
    <definedName name="ScaleLabel">#REF!</definedName>
    <definedName name="ScaleMultiplier" localSheetId="3">#REF!</definedName>
    <definedName name="ScaleMultiplier">#REF!</definedName>
    <definedName name="ScaleType" localSheetId="3">#REF!</definedName>
    <definedName name="ScaleType">#REF!</definedName>
    <definedName name="SCEN_E" localSheetId="3">'[91]Key Assumptions'!#REF!</definedName>
    <definedName name="SCEN_E">'[91]Key Assumptions'!#REF!</definedName>
    <definedName name="SCOTT1" localSheetId="3">#REF!</definedName>
    <definedName name="SCOTT1">#REF!</definedName>
    <definedName name="sd">#N/A</definedName>
    <definedName name="sdf" localSheetId="2" hidden="1">{"'előző év december'!$A$2:$CP$214"}</definedName>
    <definedName name="sdf" hidden="1">{"'előző év december'!$A$2:$CP$214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 localSheetId="3">#REF!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I" localSheetId="3">#REF!</definedName>
    <definedName name="SEI">#REF!</definedName>
    <definedName name="Sel_Econ_Ind" localSheetId="3">#REF!</definedName>
    <definedName name="Sel_Econ_Ind">#REF!</definedName>
    <definedName name="SelectedCase">[105]Control!$D$3</definedName>
    <definedName name="sencount" hidden="1">2</definedName>
    <definedName name="SensCapIntEx">[87]Control!$D$37</definedName>
    <definedName name="SensCapTanEx">[87]Control!$D$36</definedName>
    <definedName name="SensDevEx">[86]Control!$D$46</definedName>
    <definedName name="SensExplore">[86]Control!$D$45</definedName>
    <definedName name="SensGlobalCosts">[86]Control!$D$44</definedName>
    <definedName name="SensOpex">[86]Control!$D$48</definedName>
    <definedName name="SensPrice">[87]Control!$D$32</definedName>
    <definedName name="SensPriceResult">[87]METR!$I$4</definedName>
    <definedName name="SensProd">[86]Control!$D$43</definedName>
    <definedName name="SensSelect">[87]Sensitivity!$F$36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 localSheetId="3">#REF!</definedName>
    <definedName name="Serbia_and_Montenegro">#REF!</definedName>
    <definedName name="series_id" localSheetId="3">#REF!</definedName>
    <definedName name="series_id">#REF!</definedName>
    <definedName name="sevenday" localSheetId="3">#REF!</definedName>
    <definedName name="sevenday">#REF!</definedName>
    <definedName name="sfgsfg" localSheetId="2">OFFSET('G V.0.15.'!ChartDates,0,4)</definedName>
    <definedName name="sfgsfg" localSheetId="3">OFFSET('G V.0.16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_spending">[213]Expenditures!$B$2:$R$51</definedName>
    <definedName name="SID" localSheetId="3">#REF!</definedName>
    <definedName name="SID">#REF!</definedName>
    <definedName name="SINGAPORE" localSheetId="3">[134]SpotExchangeRates!#REF!</definedName>
    <definedName name="SINGAPORE">[134]SpotExchangeRates!#REF!</definedName>
    <definedName name="Slovak_Republic" localSheetId="3">#REF!</definedName>
    <definedName name="Slovak_Republic">#REF!</definedName>
    <definedName name="Slovenia" localSheetId="3">#REF!</definedName>
    <definedName name="Slovenia">#REF!</definedName>
    <definedName name="SLSW">[88]K9!$A$19:$IV$19</definedName>
    <definedName name="SLÜT">[88]K7!$A$20:$IV$20</definedName>
    <definedName name="snp" localSheetId="3">'[197]Credit ratings on 1st issues'!#REF!</definedName>
    <definedName name="snp">'[19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3">#REF!</definedName>
    <definedName name="sortcorresp">#REF!</definedName>
    <definedName name="SortRange" localSheetId="3">#REF!</definedName>
    <definedName name="SortRange">#REF!</definedName>
    <definedName name="SOZS">[88]K5!$A$11:$IV$11</definedName>
    <definedName name="SP_spending">[213]Expenditures!$B$52:$R$104</definedName>
    <definedName name="Spain" localSheetId="3">#REF!</definedName>
    <definedName name="Spain">#REF!</definedName>
    <definedName name="SpecialPrice" localSheetId="3" hidden="1">#REF!</definedName>
    <definedName name="SpecialPrice" hidden="1">#REF!</definedName>
    <definedName name="SPREAD" localSheetId="3">#REF!</definedName>
    <definedName name="SPREAD">#REF!</definedName>
    <definedName name="Spread_Between_Highest_and_Lowest_Rates">'[98]Inter-Bank'!$N$5</definedName>
    <definedName name="SpreadsheetBuilder_2" localSheetId="3" hidden="1">#REF!</definedName>
    <definedName name="SpreadsheetBuilder_2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3">#REF!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3">#REF!</definedName>
    <definedName name="srf">#REF!</definedName>
    <definedName name="SRTable">[214]t1!$A$3:$I$101</definedName>
    <definedName name="SRTable2">[215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16]HiddenDataSheet!$A$2:$A$3</definedName>
    <definedName name="SSBIGroupSSBIGIndicatorsPolicyAdviceFiscalSpace">[216]HiddenDataSheet!$B$2:$B$4</definedName>
    <definedName name="SSBIGroupSSBIGIndicatorsPolicyAdviceMacroFinancialCurrentAction">[216]HiddenDataSheet!$E$2:$E$6</definedName>
    <definedName name="SSBIGroupSSBIGIndicatorsPolicyAdviceMonetaryCurrentAndRecommended">[216]HiddenDataSheet!$C$2:$C$6</definedName>
    <definedName name="SSBIGroupSSBIGIndicatorsPolicyAdviceMonetaryRecommendedDeviation">[216]HiddenDataSheet!$D$2:$D$6</definedName>
    <definedName name="SSBIGroupSSBIGIndicatorsStructuralReform">[216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tart">[87]StochWorkings!$M$3</definedName>
    <definedName name="StartPosition" localSheetId="3">#REF!</definedName>
    <definedName name="StartPosition">#REF!</definedName>
    <definedName name="StateList" localSheetId="3">#REF!</definedName>
    <definedName name="StateList">#REF!</definedName>
    <definedName name="StochConstant">[86]Control!$D$35</definedName>
    <definedName name="StochFactor">[86]Control!$D$36</definedName>
    <definedName name="StochMax">[86]Control!$D$38</definedName>
    <definedName name="StochMin">[86]Control!$D$39</definedName>
    <definedName name="StochStdDev">[86]Control!$D$37</definedName>
    <definedName name="Stop">[87]StochWorkings!$O$3</definedName>
    <definedName name="struc" localSheetId="3">#REF!</definedName>
    <definedName name="struc">#REF!</definedName>
    <definedName name="strucLoans" localSheetId="3">#REF!</definedName>
    <definedName name="strucLoans">#REF!</definedName>
    <definedName name="STUB" localSheetId="3">#REF!</definedName>
    <definedName name="STUB">#REF!</definedName>
    <definedName name="STVJ">[88]K3!$A$9:$IV$9</definedName>
    <definedName name="SUBS">[88]K4!$A$12:$IV$12</definedName>
    <definedName name="SuchBereichAlteBL">'[93]02_Berwerte_ABL'!$O$69:$S$96</definedName>
    <definedName name="Summary" localSheetId="3">#REF!</definedName>
    <definedName name="Summary">#REF!</definedName>
    <definedName name="SUMMARY1" localSheetId="3">#REF!</definedName>
    <definedName name="SUMMARY1">#REF!</definedName>
    <definedName name="SUMMARY2" localSheetId="3">#REF!</definedName>
    <definedName name="SUMMARY2">#REF!</definedName>
    <definedName name="SumSumTbl" localSheetId="3">#REF!</definedName>
    <definedName name="SumSumTbl">#REF!</definedName>
    <definedName name="SUPPLY">[101]MONTHLY!$A$87:$Q$193</definedName>
    <definedName name="SUPPLY2">[101]MONTHLY!$A$422:$Z$477</definedName>
    <definedName name="survey" localSheetId="3">#REF!</definedName>
    <definedName name="survey">#REF!</definedName>
    <definedName name="swe" localSheetId="2" hidden="1">{"Tab1",#N/A,FALSE,"P";"Tab2",#N/A,FALSE,"P"}</definedName>
    <definedName name="swe" hidden="1">{"Tab1",#N/A,FALSE,"P";"Tab2",#N/A,FALSE,"P"}</definedName>
    <definedName name="Sweden" localSheetId="3">#REF!</definedName>
    <definedName name="Sweden">#REF!</definedName>
    <definedName name="Swvu.PLA1." localSheetId="3" hidden="1">'[84]COP FED'!#REF!</definedName>
    <definedName name="Swvu.PLA1." hidden="1">'[84]COP FED'!#REF!</definedName>
    <definedName name="Swvu.PLA2." hidden="1">'[84]COP FED'!$A$1:$N$49</definedName>
    <definedName name="Swvu.Print." localSheetId="3" hidden="1">[85]Med!#REF!</definedName>
    <definedName name="Swvu.Print." hidden="1">[85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z" localSheetId="2" hidden="1">[217]sez_očist!$F$15:$AG$15</definedName>
    <definedName name="sz" hidden="1">[218]sez_očist!$F$15:$AG$15</definedName>
    <definedName name="t" localSheetId="3">[4]EAT12_1!#REF!,[4]EAT12_1!#REF!,[4]EAT12_1!#REF!,[4]EAT12_1!#REF!,[4]EAT12_1!#REF!,[4]EAT12_1!#REF!,[4]EAT12_1!#REF!,[4]EAT12_1!#REF!,[4]EAT12_1!#REF!,[4]EAT12_1!#REF!</definedName>
    <definedName name="t">[4]EAT12_1!#REF!,[4]EAT12_1!#REF!,[4]EAT12_1!#REF!,[4]EAT12_1!#REF!,[4]EAT12_1!#REF!,[4]EAT12_1!#REF!,[4]EAT12_1!#REF!,[4]EAT12_1!#REF!,[4]EAT12_1!#REF!,[4]EAT12_1!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 localSheetId="3">[219]!T1_KJ_1991_1993_HJ_1991_1_1993_2</definedName>
    <definedName name="T1_KJ_1991_1993_HJ_1991_1_1993_2">[219]!T1_KJ_1991_1993_HJ_1991_1_1993_2</definedName>
    <definedName name="T1_KJ_1994_1996_HJ_1994_1_1996_2" localSheetId="3">[219]!T1_KJ_1994_1996_HJ_1994_1_1996_2</definedName>
    <definedName name="T1_KJ_1994_1996_HJ_1994_1_1996_2">[219]!T1_KJ_1994_1996_HJ_1994_1_1996_2</definedName>
    <definedName name="T1_KJ_1997_1999_HJ_1997_1_1999_2" localSheetId="3">[219]!T1_KJ_1997_1999_HJ_1997_1_1999_2</definedName>
    <definedName name="T1_KJ_1997_1999_HJ_1997_1_1999_2">[219]!T1_KJ_1997_1999_HJ_1997_1_1999_2</definedName>
    <definedName name="T1_KJ_HJ_VÄ_rate_1992_1994" localSheetId="3">[219]!T1_KJ_HJ_VÄ_rate_1992_1994</definedName>
    <definedName name="T1_KJ_HJ_VÄ_rate_1992_1994">[219]!T1_KJ_HJ_VÄ_rate_1992_1994</definedName>
    <definedName name="T1_KJ_HJ_VÄ_rate_1995_1997" localSheetId="3">[219]!T1_KJ_HJ_VÄ_rate_1995_1997</definedName>
    <definedName name="T1_KJ_HJ_VÄ_rate_1995_1997">[219]!T1_KJ_HJ_VÄ_rate_1995_1997</definedName>
    <definedName name="T1_VJ_1991_1_1992_4" localSheetId="3">[219]!T1_VJ_1991_1_1992_4</definedName>
    <definedName name="T1_VJ_1991_1_1992_4">[219]!T1_VJ_1991_1_1992_4</definedName>
    <definedName name="T1_VJ_1993_1_1994_4" localSheetId="3">[219]!T1_VJ_1993_1_1994_4</definedName>
    <definedName name="T1_VJ_1993_1_1994_4">[219]!T1_VJ_1993_1_1994_4</definedName>
    <definedName name="T1_VJ_1995_1_1996_4" localSheetId="3">[219]!T1_VJ_1995_1_1996_4</definedName>
    <definedName name="T1_VJ_1995_1_1996_4">[219]!T1_VJ_1995_1_1996_4</definedName>
    <definedName name="T1_VJ_1997_1_1998_4" localSheetId="3">[219]!T1_VJ_1997_1_1998_4</definedName>
    <definedName name="T1_VJ_1997_1_1998_4">[219]!T1_VJ_1997_1_1998_4</definedName>
    <definedName name="T1_VJ_VÄ_rate_1992_1_1993_4" localSheetId="3">[219]!T1_VJ_VÄ_rate_1992_1_1993_4</definedName>
    <definedName name="T1_VJ_VÄ_rate_1992_1_1993_4">[219]!T1_VJ_VÄ_rate_1992_1_1993_4</definedName>
    <definedName name="T1_VJ_VÄ_rate_1994_1_1995_4" localSheetId="3">[219]!T1_VJ_VÄ_rate_1994_1_1995_4</definedName>
    <definedName name="T1_VJ_VÄ_rate_1994_1_1995_4">[219]!T1_VJ_VÄ_rate_1994_1_1995_4</definedName>
    <definedName name="T1_VJ_VÄ_rate_1996_1_1997_4" localSheetId="3">[219]!T1_VJ_VÄ_rate_1996_1_1997_4</definedName>
    <definedName name="T1_VJ_VÄ_rate_1996_1_1997_4">[219]!T1_VJ_VÄ_rate_1996_1_1997_4</definedName>
    <definedName name="T2_KJ_1991_1993_HJ_1991_1_1993_2" localSheetId="3">[219]!T2_KJ_1991_1993_HJ_1991_1_1993_2</definedName>
    <definedName name="T2_KJ_1991_1993_HJ_1991_1_1993_2">[219]!T2_KJ_1991_1993_HJ_1991_1_1993_2</definedName>
    <definedName name="T2_KJ_1994_1996_HJ_1994_1_1996_2" localSheetId="3">[219]!T2_KJ_1994_1996_HJ_1994_1_1996_2</definedName>
    <definedName name="T2_KJ_1994_1996_HJ_1994_1_1996_2">[219]!T2_KJ_1994_1996_HJ_1994_1_1996_2</definedName>
    <definedName name="T2_KJ_1997_1999_HJ_1997_1_1999_2" localSheetId="3">[219]!T2_KJ_1997_1999_HJ_1997_1_1999_2</definedName>
    <definedName name="T2_KJ_1997_1999_HJ_1997_1_1999_2">[219]!T2_KJ_1997_1999_HJ_1997_1_1999_2</definedName>
    <definedName name="T2_KJ_HJ_VÄ_rate_1992_1994" localSheetId="3">[219]!T2_KJ_HJ_VÄ_rate_1992_1994</definedName>
    <definedName name="T2_KJ_HJ_VÄ_rate_1992_1994">[219]!T2_KJ_HJ_VÄ_rate_1992_1994</definedName>
    <definedName name="T2_KJ_HJ_VÄ_rate_1995_1997" localSheetId="3">[219]!T2_KJ_HJ_VÄ_rate_1995_1997</definedName>
    <definedName name="T2_KJ_HJ_VÄ_rate_1995_1997">[219]!T2_KJ_HJ_VÄ_rate_1995_1997</definedName>
    <definedName name="T2_VJ_1991_1_1992_4" localSheetId="3">[219]!T2_VJ_1991_1_1992_4</definedName>
    <definedName name="T2_VJ_1991_1_1992_4">[219]!T2_VJ_1991_1_1992_4</definedName>
    <definedName name="T2_VJ_1993_1_1994_4" localSheetId="3">[219]!T2_VJ_1993_1_1994_4</definedName>
    <definedName name="T2_VJ_1993_1_1994_4">[219]!T2_VJ_1993_1_1994_4</definedName>
    <definedName name="T2_VJ_1995_1_1996_4" localSheetId="3">[219]!T2_VJ_1995_1_1996_4</definedName>
    <definedName name="T2_VJ_1995_1_1996_4">[219]!T2_VJ_1995_1_1996_4</definedName>
    <definedName name="T2_VJ_1997_1_1998_4" localSheetId="3">[219]!T2_VJ_1997_1_1998_4</definedName>
    <definedName name="T2_VJ_1997_1_1998_4">[219]!T2_VJ_1997_1_1998_4</definedName>
    <definedName name="T2_VJ_VÄ_rate_1992_1_1993_4" localSheetId="3">[219]!T2_VJ_VÄ_rate_1992_1_1993_4</definedName>
    <definedName name="T2_VJ_VÄ_rate_1992_1_1993_4">[219]!T2_VJ_VÄ_rate_1992_1_1993_4</definedName>
    <definedName name="T2_VJ_VÄ_rate_1994_1_1995_4" localSheetId="3">[219]!T2_VJ_VÄ_rate_1994_1_1995_4</definedName>
    <definedName name="T2_VJ_VÄ_rate_1994_1_1995_4">[219]!T2_VJ_VÄ_rate_1994_1_1995_4</definedName>
    <definedName name="T2_VJ_VÄ_rate_1996_1_1997_4" localSheetId="3">[219]!T2_VJ_VÄ_rate_1996_1_1997_4</definedName>
    <definedName name="T2_VJ_VÄ_rate_1996_1_1997_4">[219]!T2_VJ_VÄ_rate_1996_1_1997_4</definedName>
    <definedName name="T21_KJ_1991_1993_HJ_1991_1_1993_2" localSheetId="3">[219]!T21_KJ_1991_1993_HJ_1991_1_1993_2</definedName>
    <definedName name="T21_KJ_1991_1993_HJ_1991_1_1993_2">[219]!T21_KJ_1991_1993_HJ_1991_1_1993_2</definedName>
    <definedName name="T21_KJ_1994_1996_HJ_1994_1_1996_2" localSheetId="3">[219]!T21_KJ_1994_1996_HJ_1994_1_1996_2</definedName>
    <definedName name="T21_KJ_1994_1996_HJ_1994_1_1996_2">[219]!T21_KJ_1994_1996_HJ_1994_1_1996_2</definedName>
    <definedName name="T21_KJ_1997_1999_HJ_1997_1_1999_2" localSheetId="3">[219]!T21_KJ_1997_1999_HJ_1997_1_1999_2</definedName>
    <definedName name="T21_KJ_1997_1999_HJ_1997_1_1999_2">[219]!T21_KJ_1997_1999_HJ_1997_1_1999_2</definedName>
    <definedName name="T21_KJ_HJ_VÄ_rate_1992_1994" localSheetId="3">[219]!T21_KJ_HJ_VÄ_rate_1992_1994</definedName>
    <definedName name="T21_KJ_HJ_VÄ_rate_1992_1994">[219]!T21_KJ_HJ_VÄ_rate_1992_1994</definedName>
    <definedName name="T21_KJ_HJ_VÄ_rate_1995_1997" localSheetId="3">[219]!T21_KJ_HJ_VÄ_rate_1995_1997</definedName>
    <definedName name="T21_KJ_HJ_VÄ_rate_1995_1997">[219]!T21_KJ_HJ_VÄ_rate_1995_1997</definedName>
    <definedName name="T21_VJ_1991_1_1992_4" localSheetId="3">[219]!T21_VJ_1991_1_1992_4</definedName>
    <definedName name="T21_VJ_1991_1_1992_4">[219]!T21_VJ_1991_1_1992_4</definedName>
    <definedName name="T21_VJ_1993_1_1994_4" localSheetId="3">[219]!T21_VJ_1993_1_1994_4</definedName>
    <definedName name="T21_VJ_1993_1_1994_4">[219]!T21_VJ_1993_1_1994_4</definedName>
    <definedName name="T21_VJ_1995_1_1996_4" localSheetId="3">[219]!T21_VJ_1995_1_1996_4</definedName>
    <definedName name="T21_VJ_1995_1_1996_4">[219]!T21_VJ_1995_1_1996_4</definedName>
    <definedName name="T21_VJ_1997_1_1998_4" localSheetId="3">[219]!T21_VJ_1997_1_1998_4</definedName>
    <definedName name="T21_VJ_1997_1_1998_4">[219]!T21_VJ_1997_1_1998_4</definedName>
    <definedName name="T21_VJ_VÄ_rate_1992_1_1993_4" localSheetId="3">[219]!T21_VJ_VÄ_rate_1992_1_1993_4</definedName>
    <definedName name="T21_VJ_VÄ_rate_1992_1_1993_4">[219]!T21_VJ_VÄ_rate_1992_1_1993_4</definedName>
    <definedName name="T21_VJ_VÄ_rate_1994_1_1995_4" localSheetId="3">[219]!T21_VJ_VÄ_rate_1994_1_1995_4</definedName>
    <definedName name="T21_VJ_VÄ_rate_1994_1_1995_4">[219]!T21_VJ_VÄ_rate_1994_1_1995_4</definedName>
    <definedName name="T21_VJ_VÄ_rate_1996_1_1997_4" localSheetId="3">[219]!T21_VJ_VÄ_rate_1996_1_1997_4</definedName>
    <definedName name="T21_VJ_VÄ_rate_1996_1_1997_4">[219]!T21_VJ_VÄ_rate_1996_1_1997_4</definedName>
    <definedName name="T31_KJ_1991_1993_HJ_1991_1_1993_2" localSheetId="3">[219]!T31_KJ_1991_1993_HJ_1991_1_1993_2</definedName>
    <definedName name="T31_KJ_1991_1993_HJ_1991_1_1993_2">[219]!T31_KJ_1991_1993_HJ_1991_1_1993_2</definedName>
    <definedName name="T31_KJ_1994_1996_HJ_1994_1_1996_2" localSheetId="3">[219]!T31_KJ_1994_1996_HJ_1994_1_1996_2</definedName>
    <definedName name="T31_KJ_1994_1996_HJ_1994_1_1996_2">[219]!T31_KJ_1994_1996_HJ_1994_1_1996_2</definedName>
    <definedName name="T31_KJ_1997_1999_HJ_1997_1_1999_2" localSheetId="3">[219]!T31_KJ_1997_1999_HJ_1997_1_1999_2</definedName>
    <definedName name="T31_KJ_1997_1999_HJ_1997_1_1999_2">[219]!T31_KJ_1997_1999_HJ_1997_1_1999_2</definedName>
    <definedName name="T31_KJ_HJ_VÄ_rate_1992_1994" localSheetId="3">[219]!T31_KJ_HJ_VÄ_rate_1992_1994</definedName>
    <definedName name="T31_KJ_HJ_VÄ_rate_1992_1994">[219]!T31_KJ_HJ_VÄ_rate_1992_1994</definedName>
    <definedName name="T31_KJ_HJ_VÄ_rate_1995_1997" localSheetId="3">[219]!T31_KJ_HJ_VÄ_rate_1995_1997</definedName>
    <definedName name="T31_KJ_HJ_VÄ_rate_1995_1997">[219]!T31_KJ_HJ_VÄ_rate_1995_1997</definedName>
    <definedName name="T31_VJ_1991_1_1992_4" localSheetId="3">[219]!T31_VJ_1991_1_1992_4</definedName>
    <definedName name="T31_VJ_1991_1_1992_4">[219]!T31_VJ_1991_1_1992_4</definedName>
    <definedName name="T31_VJ_1993_1_1994_4" localSheetId="3">[219]!T31_VJ_1993_1_1994_4</definedName>
    <definedName name="T31_VJ_1993_1_1994_4">[219]!T31_VJ_1993_1_1994_4</definedName>
    <definedName name="T31_VJ_1995_1_1996_4" localSheetId="3">[219]!T31_VJ_1995_1_1996_4</definedName>
    <definedName name="T31_VJ_1995_1_1996_4">[219]!T31_VJ_1995_1_1996_4</definedName>
    <definedName name="T31_VJ_1997_1_1998_4" localSheetId="3">[219]!T31_VJ_1997_1_1998_4</definedName>
    <definedName name="T31_VJ_1997_1_1998_4">[219]!T31_VJ_1997_1_1998_4</definedName>
    <definedName name="T31_VJ_VÄ_rate_1992_1_1993_4" localSheetId="3">[219]!T31_VJ_VÄ_rate_1992_1_1993_4</definedName>
    <definedName name="T31_VJ_VÄ_rate_1992_1_1993_4">[219]!T31_VJ_VÄ_rate_1992_1_1993_4</definedName>
    <definedName name="T31_VJ_VÄ_rate_1994_1_1995_4" localSheetId="3">[219]!T31_VJ_VÄ_rate_1994_1_1995_4</definedName>
    <definedName name="T31_VJ_VÄ_rate_1994_1_1995_4">[219]!T31_VJ_VÄ_rate_1994_1_1995_4</definedName>
    <definedName name="T31_VJ_VÄ_rate_1996_1_1997_4" localSheetId="3">[219]!T31_VJ_VÄ_rate_1996_1_1997_4</definedName>
    <definedName name="T31_VJ_VÄ_rate_1996_1_1997_4">[219]!T31_VJ_VÄ_rate_1996_1_1997_4</definedName>
    <definedName name="T32_KJ_1991_1993_HJ_1991_1_1993_2" localSheetId="3">[219]!T32_KJ_1991_1993_HJ_1991_1_1993_2</definedName>
    <definedName name="T32_KJ_1991_1993_HJ_1991_1_1993_2">[219]!T32_KJ_1991_1993_HJ_1991_1_1993_2</definedName>
    <definedName name="T32_KJ_1994_1996_HJ_1994_1_1996_2" localSheetId="3">[219]!T32_KJ_1994_1996_HJ_1994_1_1996_2</definedName>
    <definedName name="T32_KJ_1994_1996_HJ_1994_1_1996_2">[219]!T32_KJ_1994_1996_HJ_1994_1_1996_2</definedName>
    <definedName name="T32_KJ_1997_1999_HJ_1997_1_1999_2" localSheetId="3">[219]!T32_KJ_1997_1999_HJ_1997_1_1999_2</definedName>
    <definedName name="T32_KJ_1997_1999_HJ_1997_1_1999_2">[219]!T32_KJ_1997_1999_HJ_1997_1_1999_2</definedName>
    <definedName name="T32_KJ_HJ_VÄ_rate_1992_1994" localSheetId="3">[219]!T32_KJ_HJ_VÄ_rate_1992_1994</definedName>
    <definedName name="T32_KJ_HJ_VÄ_rate_1992_1994">[219]!T32_KJ_HJ_VÄ_rate_1992_1994</definedName>
    <definedName name="T32_KJ_HJ_VÄ_rate_1995_1997" localSheetId="3">[219]!T32_KJ_HJ_VÄ_rate_1995_1997</definedName>
    <definedName name="T32_KJ_HJ_VÄ_rate_1995_1997">[219]!T32_KJ_HJ_VÄ_rate_1995_1997</definedName>
    <definedName name="T32_VJ_1991_1_1992_4" localSheetId="3">[219]!T32_VJ_1991_1_1992_4</definedName>
    <definedName name="T32_VJ_1991_1_1992_4">[219]!T32_VJ_1991_1_1992_4</definedName>
    <definedName name="T32_VJ_1993_1_1994_4" localSheetId="3">[219]!T32_VJ_1993_1_1994_4</definedName>
    <definedName name="T32_VJ_1993_1_1994_4">[219]!T32_VJ_1993_1_1994_4</definedName>
    <definedName name="T32_VJ_1995_1_1996_4" localSheetId="3">[219]!T32_VJ_1995_1_1996_4</definedName>
    <definedName name="T32_VJ_1995_1_1996_4">[219]!T32_VJ_1995_1_1996_4</definedName>
    <definedName name="T32_VJ_1997_1_1998_4" localSheetId="3">[219]!T32_VJ_1997_1_1998_4</definedName>
    <definedName name="T32_VJ_1997_1_1998_4">[219]!T32_VJ_1997_1_1998_4</definedName>
    <definedName name="T32_VJ_VÄ_rate_1992_1_1993_4" localSheetId="3">[219]!T32_VJ_VÄ_rate_1992_1_1993_4</definedName>
    <definedName name="T32_VJ_VÄ_rate_1992_1_1993_4">[219]!T32_VJ_VÄ_rate_1992_1_1993_4</definedName>
    <definedName name="T32_VJ_VÄ_rate_1994_1_1995_4" localSheetId="3">[219]!T32_VJ_VÄ_rate_1994_1_1995_4</definedName>
    <definedName name="T32_VJ_VÄ_rate_1994_1_1995_4">[219]!T32_VJ_VÄ_rate_1994_1_1995_4</definedName>
    <definedName name="T32_VJ_VÄ_rate_1996_1_1997_4" localSheetId="3">[219]!T32_VJ_VÄ_rate_1996_1_1997_4</definedName>
    <definedName name="T32_VJ_VÄ_rate_1996_1_1997_4">[219]!T32_VJ_VÄ_rate_1996_1_1997_4</definedName>
    <definedName name="T4_KJ_1991_1993_HJ_1991_1_1993_2" localSheetId="3">[219]!T4_KJ_1991_1993_HJ_1991_1_1993_2</definedName>
    <definedName name="T4_KJ_1991_1993_HJ_1991_1_1993_2">[219]!T4_KJ_1991_1993_HJ_1991_1_1993_2</definedName>
    <definedName name="T4_KJ_1994_1996_HJ_1994_1_1996_2" localSheetId="3">[219]!T4_KJ_1994_1996_HJ_1994_1_1996_2</definedName>
    <definedName name="T4_KJ_1994_1996_HJ_1994_1_1996_2">[219]!T4_KJ_1994_1996_HJ_1994_1_1996_2</definedName>
    <definedName name="T4_KJ_1997_1999_HJ_1997_1_1999_2" localSheetId="3">[219]!T4_KJ_1997_1999_HJ_1997_1_1999_2</definedName>
    <definedName name="T4_KJ_1997_1999_HJ_1997_1_1999_2">[219]!T4_KJ_1997_1999_HJ_1997_1_1999_2</definedName>
    <definedName name="T4_KJ_HJ_VÄ_rate_1992_1994" localSheetId="3">[219]!T4_KJ_HJ_VÄ_rate_1992_1994</definedName>
    <definedName name="T4_KJ_HJ_VÄ_rate_1992_1994">[219]!T4_KJ_HJ_VÄ_rate_1992_1994</definedName>
    <definedName name="T4_KJ_HJ_VÄ_rate_1995_1997" localSheetId="3">[219]!T4_KJ_HJ_VÄ_rate_1995_1997</definedName>
    <definedName name="T4_KJ_HJ_VÄ_rate_1995_1997">[219]!T4_KJ_HJ_VÄ_rate_1995_1997</definedName>
    <definedName name="T4_VJ_1991_1_1992_4" localSheetId="3">[219]!T4_VJ_1991_1_1992_4</definedName>
    <definedName name="T4_VJ_1991_1_1992_4">[219]!T4_VJ_1991_1_1992_4</definedName>
    <definedName name="T4_VJ_1993_1_1994_4" localSheetId="3">[219]!T4_VJ_1993_1_1994_4</definedName>
    <definedName name="T4_VJ_1993_1_1994_4">[219]!T4_VJ_1993_1_1994_4</definedName>
    <definedName name="T4_VJ_1995_1_1996_4" localSheetId="3">[219]!T4_VJ_1995_1_1996_4</definedName>
    <definedName name="T4_VJ_1995_1_1996_4">[219]!T4_VJ_1995_1_1996_4</definedName>
    <definedName name="T4_VJ_1997_1_1998_4" localSheetId="3">[219]!T4_VJ_1997_1_1998_4</definedName>
    <definedName name="T4_VJ_1997_1_1998_4">[219]!T4_VJ_1997_1_1998_4</definedName>
    <definedName name="T4_VJ_VÄ_rate_1992_1_1993_4" localSheetId="3">[219]!T4_VJ_VÄ_rate_1992_1_1993_4</definedName>
    <definedName name="T4_VJ_VÄ_rate_1992_1_1993_4">[219]!T4_VJ_VÄ_rate_1992_1_1993_4</definedName>
    <definedName name="T4_VJ_VÄ_rate_1994_1_1995_4" localSheetId="3">[219]!T4_VJ_VÄ_rate_1994_1_1995_4</definedName>
    <definedName name="T4_VJ_VÄ_rate_1994_1_1995_4">[219]!T4_VJ_VÄ_rate_1994_1_1995_4</definedName>
    <definedName name="T4_VJ_VÄ_rate_1996_1_1997_4" localSheetId="3">[219]!T4_VJ_VÄ_rate_1996_1_1997_4</definedName>
    <definedName name="T4_VJ_VÄ_rate_1996_1_1997_4">[219]!T4_VJ_VÄ_rate_1996_1_1997_4</definedName>
    <definedName name="T5_KJ_1991_1993_HJ_1991_1_1993_2" localSheetId="3">[219]!T5_KJ_1991_1993_HJ_1991_1_1993_2</definedName>
    <definedName name="T5_KJ_1991_1993_HJ_1991_1_1993_2">[219]!T5_KJ_1991_1993_HJ_1991_1_1993_2</definedName>
    <definedName name="T5_KJ_1994_1996_HJ_1994_1_1996_2" localSheetId="3">[219]!T5_KJ_1994_1996_HJ_1994_1_1996_2</definedName>
    <definedName name="T5_KJ_1994_1996_HJ_1994_1_1996_2">[219]!T5_KJ_1994_1996_HJ_1994_1_1996_2</definedName>
    <definedName name="T5_KJ_1997_1999_HJ_1997_1_1999_2" localSheetId="3">[219]!T5_KJ_1997_1999_HJ_1997_1_1999_2</definedName>
    <definedName name="T5_KJ_1997_1999_HJ_1997_1_1999_2">[219]!T5_KJ_1997_1999_HJ_1997_1_1999_2</definedName>
    <definedName name="T5_KJ_HJ_VÄ_rate_1992_1994" localSheetId="3">[219]!T5_KJ_HJ_VÄ_rate_1992_1994</definedName>
    <definedName name="T5_KJ_HJ_VÄ_rate_1992_1994">[219]!T5_KJ_HJ_VÄ_rate_1992_1994</definedName>
    <definedName name="T5_KJ_HJ_VÄ_rate_1995_1997" localSheetId="3">[219]!T5_KJ_HJ_VÄ_rate_1995_1997</definedName>
    <definedName name="T5_KJ_HJ_VÄ_rate_1995_1997">[219]!T5_KJ_HJ_VÄ_rate_1995_1997</definedName>
    <definedName name="T5_VJ_1991_1_1992_4" localSheetId="3">[219]!T5_VJ_1991_1_1992_4</definedName>
    <definedName name="T5_VJ_1991_1_1992_4">[219]!T5_VJ_1991_1_1992_4</definedName>
    <definedName name="T5_VJ_1993_1_1994_4" localSheetId="3">[219]!T5_VJ_1993_1_1994_4</definedName>
    <definedName name="T5_VJ_1993_1_1994_4">[219]!T5_VJ_1993_1_1994_4</definedName>
    <definedName name="T5_VJ_1995_1_1996_4" localSheetId="3">[219]!T5_VJ_1995_1_1996_4</definedName>
    <definedName name="T5_VJ_1995_1_1996_4">[219]!T5_VJ_1995_1_1996_4</definedName>
    <definedName name="T5_VJ_1997_1_1998_4" localSheetId="3">[219]!T5_VJ_1997_1_1998_4</definedName>
    <definedName name="T5_VJ_1997_1_1998_4">[219]!T5_VJ_1997_1_1998_4</definedName>
    <definedName name="T5_VJ_VÄ_rate_1992_1_1993_4" localSheetId="3">[219]!T5_VJ_VÄ_rate_1992_1_1993_4</definedName>
    <definedName name="T5_VJ_VÄ_rate_1992_1_1993_4">[219]!T5_VJ_VÄ_rate_1992_1_1993_4</definedName>
    <definedName name="T5_VJ_VÄ_rate_1994_1_1995_4" localSheetId="3">[219]!T5_VJ_VÄ_rate_1994_1_1995_4</definedName>
    <definedName name="T5_VJ_VÄ_rate_1994_1_1995_4">[219]!T5_VJ_VÄ_rate_1994_1_1995_4</definedName>
    <definedName name="T5_VJ_VÄ_rate_1996_1_1997_4" localSheetId="3">[219]!T5_VJ_VÄ_rate_1996_1_1997_4</definedName>
    <definedName name="T5_VJ_VÄ_rate_1996_1_1997_4">[219]!T5_VJ_VÄ_rate_1996_1_1997_4</definedName>
    <definedName name="TAB.MKT" localSheetId="3">#REF!</definedName>
    <definedName name="TAB.MKT">#REF!</definedName>
    <definedName name="TAB.MKT.A">'[220]MTM A'!$A$3:$R$800</definedName>
    <definedName name="TAB.MKT.L">'[220]MTM L'!$A$3:$R$800</definedName>
    <definedName name="Tab.Taxa">[221]Taxas!$A$22:$T$825</definedName>
    <definedName name="tab1" localSheetId="2">[222]str01!#REF!</definedName>
    <definedName name="tab1" localSheetId="3">[223]str01!#REF!</definedName>
    <definedName name="tab1">[223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 localSheetId="3">#REF!</definedName>
    <definedName name="TAB1CK">#REF!</definedName>
    <definedName name="tab2" localSheetId="2">[222]str02a!#REF!</definedName>
    <definedName name="tab2" localSheetId="3">[223]str02a!#REF!</definedName>
    <definedName name="tab2">[223]str02a!#REF!</definedName>
    <definedName name="tab2000b" localSheetId="3">'[77]SR Table 2'!#REF!</definedName>
    <definedName name="tab2000b">'[77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2">#REF!</definedName>
    <definedName name="tab3" localSheetId="3">#REF!</definedName>
    <definedName name="tab3">#REF!</definedName>
    <definedName name="tab4" localSheetId="2">[222]str04!#REF!</definedName>
    <definedName name="tab4" localSheetId="3">[223]str04!#REF!</definedName>
    <definedName name="tab4">[223]str04!#REF!</definedName>
    <definedName name="TAB4APPX">'[207]Table 5'!$A$2:$I$55</definedName>
    <definedName name="TAB5A" localSheetId="3">#REF!</definedName>
    <definedName name="TAB5A">#REF!</definedName>
    <definedName name="TAB6A" localSheetId="3">'[78]Annual Tables'!#REF!</definedName>
    <definedName name="TAB6A">'[78]Annual Tables'!#REF!</definedName>
    <definedName name="TAB6B" localSheetId="3">'[78]Annual Tables'!#REF!</definedName>
    <definedName name="TAB6B">'[78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>[49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>[224]Tabela!$A$2:$E$22</definedName>
    <definedName name="Table">[225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26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14]tx!$A$13:$N$89</definedName>
    <definedName name="Table_12">[214]tx!$A$92:$N$166</definedName>
    <definedName name="Table_13">[214]tx!$A$169:$N$228</definedName>
    <definedName name="Table_14">[214]tx!$A$232:$N$286</definedName>
    <definedName name="Table_15">[214]tx!$A$290:$N$313</definedName>
    <definedName name="Table_16">[214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3">#REF!</definedName>
    <definedName name="Table_3">#REF!</definedName>
    <definedName name="Table_3._Moldova__Balance_of_Payments__1994_98" localSheetId="3">#REF!</definedName>
    <definedName name="Table_3._Moldova__Balance_of_Payments__1994_98">#REF!</definedName>
    <definedName name="Table_3.5b" localSheetId="3">#REF!</definedName>
    <definedName name="Table_3.5b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3">#REF!</definedName>
    <definedName name="Table_4SR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3">#REF!</definedName>
    <definedName name="Table_6.__Moldova__Balance_of_Payments__1994_98">#REF!</definedName>
    <definedName name="table_7" localSheetId="3">'[77]SR Table 2'!#REF!</definedName>
    <definedName name="table_7">'[77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 localSheetId="3">#REF!</definedName>
    <definedName name="Table05">#REF!</definedName>
    <definedName name="TABLE1" localSheetId="3">#REF!</definedName>
    <definedName name="TABLE1">#REF!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2" localSheetId="3">#REF!</definedName>
    <definedName name="TABLE12">#REF!</definedName>
    <definedName name="TABLE13" localSheetId="3">#REF!</definedName>
    <definedName name="TABLE13">#REF!</definedName>
    <definedName name="TABLE14" localSheetId="3">#REF!</definedName>
    <definedName name="TABLE14">#REF!</definedName>
    <definedName name="TABLE15" localSheetId="3">#REF!</definedName>
    <definedName name="TABLE15">#REF!</definedName>
    <definedName name="TABLE16" localSheetId="3">#REF!</definedName>
    <definedName name="TABLE16">#REF!</definedName>
    <definedName name="TABLE17" localSheetId="3">#REF!</definedName>
    <definedName name="TABLE17">#REF!</definedName>
    <definedName name="TABLE17BOP" localSheetId="3">#REF!</definedName>
    <definedName name="TABLE17BOP">#REF!</definedName>
    <definedName name="TABLE18" localSheetId="3">#REF!</definedName>
    <definedName name="TABLE18">#REF!</definedName>
    <definedName name="TABLE19" localSheetId="3">#REF!</definedName>
    <definedName name="TABLE19">#REF!</definedName>
    <definedName name="TABLE2" localSheetId="3">#REF!</definedName>
    <definedName name="TABLE2">#REF!</definedName>
    <definedName name="TABLE20" localSheetId="3">#REF!</definedName>
    <definedName name="TABLE20">#REF!</definedName>
    <definedName name="TABLE21" localSheetId="3">#REF!</definedName>
    <definedName name="TABLE21">#REF!</definedName>
    <definedName name="table21299" localSheetId="3">'[77]SR Table 2'!#REF!</definedName>
    <definedName name="table21299">'[77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 localSheetId="3">#REF!</definedName>
    <definedName name="TABLE25">#REF!</definedName>
    <definedName name="TABLE26" localSheetId="3">#REF!</definedName>
    <definedName name="TABLE26">#REF!</definedName>
    <definedName name="TABLE27" localSheetId="3">#REF!</definedName>
    <definedName name="TABLE27">#REF!</definedName>
    <definedName name="TABLE28" localSheetId="3">#REF!</definedName>
    <definedName name="TABLE28">#REF!</definedName>
    <definedName name="TABLE3" localSheetId="3">#REF!</definedName>
    <definedName name="TABLE3">#REF!</definedName>
    <definedName name="Table3_Fiscal" localSheetId="3">#REF!</definedName>
    <definedName name="Table3_Fiscal">#REF!</definedName>
    <definedName name="table398" localSheetId="3">#REF!</definedName>
    <definedName name="table398">#REF!</definedName>
    <definedName name="TABLE3A" localSheetId="3">'[205]Monetary Inputs'!#REF!</definedName>
    <definedName name="TABLE3A">'[205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3">'[205]Monetary Inputs'!#REF!</definedName>
    <definedName name="TABLE4A">'[205]Monetary Inputs'!#REF!</definedName>
    <definedName name="TABLE5" localSheetId="3">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3">#REF!</definedName>
    <definedName name="TABLE7">#REF!</definedName>
    <definedName name="TABLE8" localSheetId="3">#REF!</definedName>
    <definedName name="TABLE8">#REF!</definedName>
    <definedName name="TABLE9" localSheetId="3">#REF!</definedName>
    <definedName name="TABLE9">#REF!</definedName>
    <definedName name="TableName">"Dummy"</definedName>
    <definedName name="TableOrder" localSheetId="3">#REF!</definedName>
    <definedName name="TableOrder">#REF!</definedName>
    <definedName name="tableSR" localSheetId="3">#REF!</definedName>
    <definedName name="tableSR">#REF!</definedName>
    <definedName name="Tabulky" localSheetId="2" hidden="1">[227]sez_očist!$F$20:$AI$20</definedName>
    <definedName name="Tabulky" hidden="1">[228]sez_očist!$F$20:$AI$20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3">[134]SpotExchangeRates!#REF!</definedName>
    <definedName name="TAIWAN">[134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>[229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 localSheetId="3">#REF!</definedName>
    <definedName name="TB_s2c">#REF!</definedName>
    <definedName name="TB_S3" localSheetId="3">#REF!</definedName>
    <definedName name="TB_S3">#REF!</definedName>
    <definedName name="TB_S4" localSheetId="3">#REF!</definedName>
    <definedName name="TB_S4">#REF!</definedName>
    <definedName name="TB_Sim_2" localSheetId="3">#REF!</definedName>
    <definedName name="TB_Sim_2">#REF!</definedName>
    <definedName name="TB_Sim_a" localSheetId="3">#REF!</definedName>
    <definedName name="TB_Sim_a">#REF!</definedName>
    <definedName name="TB_Sim_b" localSheetId="3">#REF!</definedName>
    <definedName name="TB_Sim_b">#REF!</definedName>
    <definedName name="TB_SR_1">[230]StRp_Tbl1!$B$4:$AF$109</definedName>
    <definedName name="TB_SR_2" localSheetId="3">#REF!</definedName>
    <definedName name="TB_SR_2">#REF!</definedName>
    <definedName name="TB_Sub">[81]CGExp!$B$135:$CL$192</definedName>
    <definedName name="TB_Subsd" localSheetId="3">#REF!</definedName>
    <definedName name="TB_Subsd">#REF!</definedName>
    <definedName name="Tb_Tax_3year">[81]TaxRev!$A$2:$L$66</definedName>
    <definedName name="TB_Taxes">'[81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>[81]SummaryCG!$A$79:$CL$150</definedName>
    <definedName name="TB1b_x" localSheetId="3">#REF!</definedName>
    <definedName name="TB1b_x">#REF!</definedName>
    <definedName name="TB2b">[81]CGRev!$A$57:$CL$99</definedName>
    <definedName name="TB3b">[81]CGExp!$B$284:$CL$356</definedName>
    <definedName name="TB5b">[81]CGAuthMeth!$B$174:$CL$223</definedName>
    <definedName name="TB6b">[81]CGAuthMeth!$B$231:$CL$297</definedName>
    <definedName name="TB7b">[81]CGFin_Monthly!$B$92:$AC$142</definedName>
    <definedName name="TBDM">[196]DBMALLES!$A$842:$IP$842</definedName>
    <definedName name="TBIOM">[196]DBMALLES!$A$843:$IP$843</definedName>
    <definedName name="TBIWM">[196]DBMALLES!$A$844:$IP$844</definedName>
    <definedName name="Tbl_GFN">[231]Table_GEF!$B$2:$T$53</definedName>
    <definedName name="tbl_ProdInfo" localSheetId="3" hidden="1">#REF!</definedName>
    <definedName name="tbl_ProdInfo" hidden="1">#REF!</definedName>
    <definedName name="tblChecks">[164]ErrCheck!$A$3:$E$5</definedName>
    <definedName name="tblLinks">[164]Links!$A$4:$F$33</definedName>
    <definedName name="TBPRJ4" localSheetId="3">#REF!</definedName>
    <definedName name="TBPRJ4">#REF!</definedName>
    <definedName name="TBRDM">[196]DBMALLES!$A$845:$IP$845</definedName>
    <definedName name="Tbs1thr4" localSheetId="3">#REF!</definedName>
    <definedName name="Tbs1thr4">#REF!</definedName>
    <definedName name="TBSTR">[196]DBMALLES!$A$1177:$IP$1177</definedName>
    <definedName name="TDGSTR">[196]DBMALLES!$A$1178:$IP$1178</definedName>
    <definedName name="TDIR">[88]K81!$A$30:$IV$30</definedName>
    <definedName name="TEGBM">[196]DBMALLES!$A$846:$IP$846</definedName>
    <definedName name="TEGUM">[196]DBMALLES!$A$847:$IP$847</definedName>
    <definedName name="TEGZM">[196]DBMALLES!$A$848:$IP$848</definedName>
    <definedName name="tenou" localSheetId="3" hidden="1">'[41]Dep fonct'!#REF!</definedName>
    <definedName name="tenou" hidden="1">'[41]Dep fonct'!#REF!</definedName>
    <definedName name="test" localSheetId="2" hidden="1">{"'előző év december'!$A$2:$CP$214"}</definedName>
    <definedName name="test" hidden="1">{"'előző év december'!$A$2:$CP$214"}</definedName>
    <definedName name="TESTE" localSheetId="3">#REF!</definedName>
    <definedName name="TESTE">#REF!</definedName>
    <definedName name="testes2">OFFSET([136]Dividendos!$AG$7,VLOOKUP(YEAR(EDATE([136]Dividendos!XFD1,-22)),[136]Dividendos!$AH$6:$AI$100,2,0),0,VLOOKUP(YEAR([136]Dividendos!XFD1),[136]Dividendos!$AH$6:$AI$100,2,0),1)</definedName>
    <definedName name="testeteste">SUMIF('[136]TOTAL EMPRESAS 2015'!$A$102:$A$110,'[136]ABERTO - BNDES 2015'!$F1048576,'[136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>[196]DBMALLES!$A$849:$IP$849</definedName>
    <definedName name="TGEWM">[196]DBMALLES!$A$850:$IP$850</definedName>
    <definedName name="TGROM">[196]DBMALLES!$A$851:$IP$851</definedName>
    <definedName name="TGRWM">[196]DBMALLES!$A$852:$IP$852</definedName>
    <definedName name="TGUOM">[196]DBMALLES!$A$853:$IP$853</definedName>
    <definedName name="TGUWM">[196]DBMALLES!$A$854:$IP$854</definedName>
    <definedName name="tgz" localSheetId="2" hidden="1">{"'előző év december'!$A$2:$CP$214"}</definedName>
    <definedName name="tgz" hidden="1">{"'előző év december'!$A$2:$CP$214"}</definedName>
    <definedName name="Thailand" localSheetId="3">#REF!</definedName>
    <definedName name="Thailand">#REF!</definedName>
    <definedName name="thousand">1000</definedName>
    <definedName name="TIND">[88]K82!$A$33:$IV$33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KFOM">[196]DBMALLES!$A$855:$IP$855</definedName>
    <definedName name="TKFWM">[196]DBMALLES!$A$856:$IP$856</definedName>
    <definedName name="TKIAG">[196]DBMALLES!$A$1179:$IP$1179</definedName>
    <definedName name="TKOOM">[196]DBMALLES!$A$857:$IP$857</definedName>
    <definedName name="TKOWM">[196]DBMALLES!$A$858:$IP$858</definedName>
    <definedName name="TLDOM">[196]DBMALLES!$A$859:$IP$859</definedName>
    <definedName name="TLDWM">[196]DBMALLES!$A$860:$IP$860</definedName>
    <definedName name="TLOM">[196]DBMALLES!$A$861:$IP$861</definedName>
    <definedName name="TLOOM">[196]DBMALLES!$A$862:$IP$862</definedName>
    <definedName name="TLOWM">[196]DBMALLES!$A$863:$IP$863</definedName>
    <definedName name="TM" localSheetId="3">'[103]Output WEO'!#REF!</definedName>
    <definedName name="TM">'[103]Output WEO'!#REF!</definedName>
    <definedName name="TM_RPCH" localSheetId="3">'[103]Output WEO'!#REF!</definedName>
    <definedName name="TM_RPCH">'[103]Output WEO'!#REF!</definedName>
    <definedName name="TMG" localSheetId="3">'[103]Output WEO'!#REF!</definedName>
    <definedName name="TMG">'[103]Output WEO'!#REF!</definedName>
    <definedName name="TMG_D">[115]Q5!$E$23:$AH$23</definedName>
    <definedName name="TMG_RPCH" localSheetId="3">'[103]Output WEO'!#REF!</definedName>
    <definedName name="TMG_RPCH">'[103]Output WEO'!#REF!</definedName>
    <definedName name="TMGO">#N/A</definedName>
    <definedName name="TMGO_DPCH" localSheetId="3">'[103]Output WEO'!#REF!</definedName>
    <definedName name="TMGO_DPCH">'[103]Output WEO'!#REF!</definedName>
    <definedName name="TMIDM">[196]DBMALLES!$A$864:$IP$864</definedName>
    <definedName name="TNAME" localSheetId="3">'[104]AFR -WETA DAta'!#REF!</definedName>
    <definedName name="TNAME">'[104]AFR -WETA DAta'!#REF!</definedName>
    <definedName name="TNEOM">[196]DBMALLES!$A$865:$IP$865</definedName>
    <definedName name="TNEWM">[196]DBMALLES!$A$866:$IP$866</definedName>
    <definedName name="TNKG" localSheetId="3">[88]K81!#REF!</definedName>
    <definedName name="TNKG">[88]K81!#REF!</definedName>
    <definedName name="TOC" localSheetId="3">#REF!</definedName>
    <definedName name="TOC">#REF!</definedName>
    <definedName name="TOKEN" localSheetId="2">'G V.0.15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 localSheetId="3">#REF!</definedName>
    <definedName name="TOTAL">#REF!</definedName>
    <definedName name="TOTAL1" localSheetId="3">#REF!</definedName>
    <definedName name="TOTAL1">#REF!</definedName>
    <definedName name="TotalCosts">[86]ProjectCashflow!$B$127</definedName>
    <definedName name="toto">'[232]Fig15(data)'!$N$4:$O$19</definedName>
    <definedName name="toto1">'[233]OldFig5(data)'!$N$8:$O$27</definedName>
    <definedName name="TOWEO" localSheetId="3">#REF!</definedName>
    <definedName name="TOWEO">#REF!</definedName>
    <definedName name="toyear">[171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 localSheetId="3">#REF!</definedName>
    <definedName name="TP_4">#REF!</definedName>
    <definedName name="TP_final" localSheetId="3">#REF!</definedName>
    <definedName name="TP_final">#REF!</definedName>
    <definedName name="TR" localSheetId="3">'[234]Banco de Dados'!#REF!</definedName>
    <definedName name="TR">'[234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3">[66]Trade!#REF!</definedName>
    <definedName name="TRADE3">[66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3">[116]!TRANSFERENCIA</definedName>
    <definedName name="TRANSFERENCIA">[116]!TRANSFERENCIA</definedName>
    <definedName name="TRANSNAVE" localSheetId="3">#REF!</definedName>
    <definedName name="TRANSNAVE">#REF!</definedName>
    <definedName name="tre" localSheetId="2" hidden="1">{"'előző év december'!$A$2:$CP$214"}</definedName>
    <definedName name="tre" hidden="1">{"'előző év december'!$A$2:$CP$214"}</definedName>
    <definedName name="tretry" localSheetId="3" hidden="1">[55]Data!#REF!</definedName>
    <definedName name="tretry" hidden="1">[55]Data!#REF!</definedName>
    <definedName name="Trimestre" localSheetId="3">[122]Dados!#REF!</definedName>
    <definedName name="Trimestre">[122]Dados!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96]DBMALLES!$A$868:$IP$868</definedName>
    <definedName name="TSGWM">[196]DBMALLES!$A$869:$IP$869</definedName>
    <definedName name="TSODM">[196]DBMALLES!$A$870:$IP$870</definedName>
    <definedName name="tt" localSheetId="2" hidden="1">{"Tab1",#N/A,FALSE,"P";"Tab2",#N/A,FALSE,"P"}</definedName>
    <definedName name="tt" hidden="1">{"Tab1",#N/A,FALSE,"P";"Tab2",#N/A,FALSE,"P"}</definedName>
    <definedName name="tta" localSheetId="3">#REF!</definedName>
    <definedName name="tta">#REF!</definedName>
    <definedName name="ttaa" localSheetId="3">#REF!</definedName>
    <definedName name="ttaa">#REF!</definedName>
    <definedName name="TTADM">[196]DBMALLES!$A$871:$IP$871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localSheetId="3" hidden="1">[190]M!#REF!</definedName>
    <definedName name="ttttt" hidden="1">[190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MDM">[196]DBMALLES!$A$872:$IP$872</definedName>
    <definedName name="TUMOM">[196]DBMALLES!$A$873:$IP$873</definedName>
    <definedName name="TUMWM">[196]DBMALLES!$A$874:$IP$874</definedName>
    <definedName name="Turkey" localSheetId="3">#REF!</definedName>
    <definedName name="Turkey">#REF!</definedName>
    <definedName name="TVEOM">[196]DBMALLES!$A$875:$IP$875</definedName>
    <definedName name="TVEWM">[196]DBMALLES!$A$876:$IP$876</definedName>
    <definedName name="TVKG" localSheetId="3">[88]K81!#REF!</definedName>
    <definedName name="TVKG">[8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 localSheetId="3">#REF!</definedName>
    <definedName name="TVM_4">#REF!</definedName>
    <definedName name="TVM_final" localSheetId="3">#REF!</definedName>
    <definedName name="TVM_final">#REF!</definedName>
    <definedName name="TVMOM">[196]DBMALLES!$A$877:$IP$877</definedName>
    <definedName name="TVMWM">[196]DBMALLES!$A$878:$IP$878</definedName>
    <definedName name="TVSDM">[196]DBMALLES!$A$879:$IP$879</definedName>
    <definedName name="twryrwe" localSheetId="3" hidden="1">[59]PRIVATE!#REF!</definedName>
    <definedName name="twryrwe" hidden="1">[59]PRIVATE!#REF!</definedName>
    <definedName name="TX" localSheetId="3">'[103]Output WEO'!#REF!</definedName>
    <definedName name="TX">'[103]Output WEO'!#REF!</definedName>
    <definedName name="TX_RPCH" localSheetId="3">'[103]Output WEO'!#REF!</definedName>
    <definedName name="TX_RPCH">'[103]Output WEO'!#REF!</definedName>
    <definedName name="TXG" localSheetId="3">'[103]Output WEO'!#REF!</definedName>
    <definedName name="TXG">'[103]Output WEO'!#REF!</definedName>
    <definedName name="TXG_D">#N/A</definedName>
    <definedName name="TXG_RPCH" localSheetId="3">'[103]Output WEO'!#REF!</definedName>
    <definedName name="TXG_RPCH">'[103]Output WEO'!#REF!</definedName>
    <definedName name="TXGO">#N/A</definedName>
    <definedName name="TXGO_DPCH" localSheetId="3">'[103]Output WEO'!#REF!</definedName>
    <definedName name="TXGO_DPCH">'[103]Output WEO'!#REF!</definedName>
    <definedName name="TxMercAtual" localSheetId="3">'[234]Banco de Dados'!#REF!</definedName>
    <definedName name="TxMercAtual">'[234]Banco de Dados'!#REF!</definedName>
    <definedName name="TxMercFechMês" localSheetId="3">'[234]Banco de Dados'!#REF!</definedName>
    <definedName name="TxMercFechMês">'[234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>[49]CPRE!$B$1:$F$1203</definedName>
    <definedName name="TXMERCUSDA">[188]CDOLAR!$I$1:$N$933</definedName>
    <definedName name="TXMERCUSDDA">[124]CDOLAR!$H$2:$L$1500</definedName>
    <definedName name="tyi" localSheetId="3" hidden="1">'[41]Dep fonct'!#REF!</definedName>
    <definedName name="tyi" hidden="1">'[41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196]DBMALLES!$A$880:$IP$880</definedName>
    <definedName name="TZIWM">[196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>[87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 localSheetId="3">#REF!</definedName>
    <definedName name="Uruguay">#REF!</definedName>
    <definedName name="USCRUDE87" localSheetId="3">#REF!</definedName>
    <definedName name="USCRUDE87">#REF!</definedName>
    <definedName name="USCRUDE88" localSheetId="3">#REF!</definedName>
    <definedName name="USCRUDE88">#REF!</definedName>
    <definedName name="USD" localSheetId="3">'[234]Banco de Dados'!#REF!</definedName>
    <definedName name="USD">'[234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 localSheetId="3">#REF!</definedName>
    <definedName name="USDPassivo">#REF!</definedName>
    <definedName name="USMG87" localSheetId="3">#REF!</definedName>
    <definedName name="USMG87">#REF!</definedName>
    <definedName name="USMG88" localSheetId="3">#REF!</definedName>
    <definedName name="USMG88">#REF!</definedName>
    <definedName name="USPROD87" localSheetId="3">#REF!</definedName>
    <definedName name="USPROD87">#REF!</definedName>
    <definedName name="USPROD88" localSheetId="3">#REF!</definedName>
    <definedName name="USPROD88">#REF!</definedName>
    <definedName name="USRFO87" localSheetId="3">#REF!</definedName>
    <definedName name="USRFO87">#REF!</definedName>
    <definedName name="USRFO88" localSheetId="3">#REF!</definedName>
    <definedName name="USRFO88">#REF!</definedName>
    <definedName name="USSR" localSheetId="3">#REF!</definedName>
    <definedName name="USSR">#REF!</definedName>
    <definedName name="USTOT87" localSheetId="3">#REF!</definedName>
    <definedName name="USTOT87">#REF!</definedName>
    <definedName name="USTOT88" localSheetId="3">#REF!</definedName>
    <definedName name="USTOT88">#REF!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hidden="1">#REF!</definedName>
    <definedName name="val" localSheetId="3">#REF!</definedName>
    <definedName name="val">#REF!</definedName>
    <definedName name="VALID_FORMATS" localSheetId="3">#REF!</definedName>
    <definedName name="VALID_FORMATS">#REF!</definedName>
    <definedName name="ValidationList" localSheetId="3">#REF!</definedName>
    <definedName name="ValidationList">#REF!</definedName>
    <definedName name="Valor">[235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 localSheetId="3">#REF!</definedName>
    <definedName name="Valor.Mercado">#REF!</definedName>
    <definedName name="Value" localSheetId="3">[236]Dados!#REF!</definedName>
    <definedName name="Value">[236]Dados!#REF!</definedName>
    <definedName name="vatnew" localSheetId="3">#REF!</definedName>
    <definedName name="vatnew">#REF!</definedName>
    <definedName name="vb" localSheetId="2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hidden="1">{"'előző év december'!$A$2:$CP$214"}</definedName>
    <definedName name="VENC" localSheetId="3">#REF!</definedName>
    <definedName name="VENC">#REF!</definedName>
    <definedName name="Venezuela" localSheetId="3">#REF!</definedName>
    <definedName name="Venezuela">#REF!</definedName>
    <definedName name="VEPH">[88]K5!$A$14:$IV$14</definedName>
    <definedName name="VGRBASIS">[88]K0!$C$13</definedName>
    <definedName name="VPTVM_1">[204]VPTVM!$P$11</definedName>
    <definedName name="VPTVM_2">[204]VPTVM!$M$11</definedName>
    <definedName name="VPTVM_3">[204]VPTVM!$J$11</definedName>
    <definedName name="VPTVM_4">[204]VPTVM!$G$11</definedName>
    <definedName name="VPTVM_final">[204]VPTVM!$P$12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56]DATA!$B$3,[156]DATA!$D$1-3,0,[156]DATA!$L$1-[156]DATA!$D$1+3,1)</definedName>
    <definedName name="Wages" localSheetId="3">#REF!</definedName>
    <definedName name="Wages">#REF!</definedName>
    <definedName name="wb">'[138]by year'!$K$6:$K$129</definedName>
    <definedName name="we" localSheetId="2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hidden="1">{"'előző év december'!$A$2:$CP$214"}</definedName>
    <definedName name="Weekly_Depreciation">'[98]Inter-Bank'!$I$5</definedName>
    <definedName name="Weighted_Average_Inter_Bank_Exchange_Rate">'[98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 localSheetId="3">#REF!</definedName>
    <definedName name="weonames">#REF!</definedName>
    <definedName name="WEOTimeSeries">[87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rwe" localSheetId="2" hidden="1">{"'előző év december'!$A$2:$CP$214"}</definedName>
    <definedName name="werwe" hidden="1">{"'előző év december'!$A$2:$CP$214"}</definedName>
    <definedName name="werwer" localSheetId="2" hidden="1">{"'előző év december'!$A$2:$CP$214"}</definedName>
    <definedName name="werwer" hidden="1">{"'előző év december'!$A$2:$CP$214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 localSheetId="3">#REF!</definedName>
    <definedName name="Wind">#REF!</definedName>
    <definedName name="WMENU" localSheetId="3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3" hidden="1">[190]M!#REF!</definedName>
    <definedName name="ww" hidden="1">[190]M!#REF!</definedName>
    <definedName name="www" localSheetId="2" hidden="1">{"'előző év december'!$A$2:$CP$214"}</definedName>
    <definedName name="www" hidden="1">{"'előző év december'!$A$2:$CP$214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" hidden="1">[237]M!#REF!</definedName>
    <definedName name="wwww" hidden="1">[23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x">[238]w2_E_Sections!$DS$2</definedName>
    <definedName name="Xaxis" localSheetId="3">#REF!</definedName>
    <definedName name="Xaxis">#REF!</definedName>
    <definedName name="XR">[176]IN!$C$31:$X$31</definedName>
    <definedName name="XR_VALUE" localSheetId="3">'[172]Money-M'!#REF!</definedName>
    <definedName name="XR_VALUE">'[172]Money-M'!#REF!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 localSheetId="3">#REF!</definedName>
    <definedName name="xxWRS_1">#REF!</definedName>
    <definedName name="xxWRS_10" localSheetId="3">#REF!</definedName>
    <definedName name="xxWRS_10">#REF!</definedName>
    <definedName name="xxWRS_11" localSheetId="3">#REF!</definedName>
    <definedName name="xxWRS_11">#REF!</definedName>
    <definedName name="xxWRS_12" localSheetId="3">#REF!</definedName>
    <definedName name="xxWRS_12">#REF!</definedName>
    <definedName name="xxWRS_13" localSheetId="3">#REF!</definedName>
    <definedName name="xxWRS_13">#REF!</definedName>
    <definedName name="xxWRS_14" localSheetId="3">#REF!</definedName>
    <definedName name="xxWRS_14">#REF!</definedName>
    <definedName name="xxWRS_15" localSheetId="3">#REF!</definedName>
    <definedName name="xxWRS_15">#REF!</definedName>
    <definedName name="xxWRS_16" localSheetId="3">#REF!</definedName>
    <definedName name="xxWRS_16">#REF!</definedName>
    <definedName name="xxWRS_17" localSheetId="3">#REF!</definedName>
    <definedName name="xxWRS_17">#REF!</definedName>
    <definedName name="xxWRS_18" localSheetId="3">#REF!</definedName>
    <definedName name="xxWRS_18">#REF!</definedName>
    <definedName name="xxWRS_19" localSheetId="3">#REF!</definedName>
    <definedName name="xxWRS_19">#REF!</definedName>
    <definedName name="xxWRS_2" localSheetId="3">#REF!</definedName>
    <definedName name="xxWRS_2">#REF!</definedName>
    <definedName name="xxWRS_20" localSheetId="3">#REF!</definedName>
    <definedName name="xxWRS_20">#REF!</definedName>
    <definedName name="xxWRS_21" localSheetId="3">#REF!</definedName>
    <definedName name="xxWRS_21">#REF!</definedName>
    <definedName name="xxWRS_22" localSheetId="3">#REF!</definedName>
    <definedName name="xxWRS_22">#REF!</definedName>
    <definedName name="xxWRS_23" localSheetId="3">#REF!</definedName>
    <definedName name="xxWRS_23">#REF!</definedName>
    <definedName name="xxWRS_24" localSheetId="3">#REF!</definedName>
    <definedName name="xxWRS_24">#REF!</definedName>
    <definedName name="xxWRS_25" localSheetId="3">#REF!</definedName>
    <definedName name="xxWRS_25">#REF!</definedName>
    <definedName name="xxWRS_26" localSheetId="3">#REF!</definedName>
    <definedName name="xxWRS_26">#REF!</definedName>
    <definedName name="xxWRS_27" localSheetId="3">#REF!</definedName>
    <definedName name="xxWRS_27">#REF!</definedName>
    <definedName name="xxWRS_28" localSheetId="3">#REF!</definedName>
    <definedName name="xxWRS_28">#REF!</definedName>
    <definedName name="xxWRS_29" localSheetId="3">#REF!</definedName>
    <definedName name="xxWRS_29">#REF!</definedName>
    <definedName name="xxWRS_3" localSheetId="3">#REF!</definedName>
    <definedName name="xxWRS_3">#REF!</definedName>
    <definedName name="xxWRS_30" localSheetId="3">#REF!</definedName>
    <definedName name="xxWRS_30">#REF!</definedName>
    <definedName name="xxWRS_31" localSheetId="3">#REF!</definedName>
    <definedName name="xxWRS_31">#REF!</definedName>
    <definedName name="xxWRS_32" localSheetId="3">#REF!</definedName>
    <definedName name="xxWRS_32">#REF!</definedName>
    <definedName name="xxWRS_33" localSheetId="3">#REF!</definedName>
    <definedName name="xxWRS_33">#REF!</definedName>
    <definedName name="xxWRS_34" localSheetId="3">#REF!</definedName>
    <definedName name="xxWRS_34">#REF!</definedName>
    <definedName name="xxWRS_35" localSheetId="3">#REF!</definedName>
    <definedName name="xxWRS_35">#REF!</definedName>
    <definedName name="xxWRS_36" localSheetId="3">#REF!</definedName>
    <definedName name="xxWRS_36">#REF!</definedName>
    <definedName name="xxWRS_37" localSheetId="3">#REF!</definedName>
    <definedName name="xxWRS_37">#REF!</definedName>
    <definedName name="xxWRS_38" localSheetId="3">#REF!</definedName>
    <definedName name="xxWRS_38">#REF!</definedName>
    <definedName name="xxWRS_39" localSheetId="3">#REF!</definedName>
    <definedName name="xxWRS_39">#REF!</definedName>
    <definedName name="xxWRS_4" localSheetId="3">#REF!</definedName>
    <definedName name="xxWRS_4">#REF!</definedName>
    <definedName name="xxWRS_40" localSheetId="3">#REF!</definedName>
    <definedName name="xxWRS_40">#REF!</definedName>
    <definedName name="xxWRS_41" localSheetId="3">#REF!</definedName>
    <definedName name="xxWRS_41">#REF!</definedName>
    <definedName name="xxWRS_42" localSheetId="3">#REF!</definedName>
    <definedName name="xxWRS_42">#REF!</definedName>
    <definedName name="xxWRS_43" localSheetId="3">#REF!</definedName>
    <definedName name="xxWRS_43">#REF!</definedName>
    <definedName name="xxWRS_44" localSheetId="3">#REF!</definedName>
    <definedName name="xxWRS_44">#REF!</definedName>
    <definedName name="xxWRS_45" localSheetId="3">#REF!</definedName>
    <definedName name="xxWRS_45">#REF!</definedName>
    <definedName name="xxWRS_46" localSheetId="3">#REF!</definedName>
    <definedName name="xxWRS_46">#REF!</definedName>
    <definedName name="xxWRS_47" localSheetId="3">#REF!</definedName>
    <definedName name="xxWRS_47">#REF!</definedName>
    <definedName name="xxWRS_5" localSheetId="3">#REF!</definedName>
    <definedName name="xxWRS_5">#REF!</definedName>
    <definedName name="xxWRS_6" localSheetId="3">#REF!</definedName>
    <definedName name="xxWRS_6">#REF!</definedName>
    <definedName name="xxWRS_7" localSheetId="3">#REF!</definedName>
    <definedName name="xxWRS_7">#REF!</definedName>
    <definedName name="xxWRS_8" localSheetId="3">#REF!</definedName>
    <definedName name="xxWRS_8">#REF!</definedName>
    <definedName name="xxWRS_9" localSheetId="3">#REF!</definedName>
    <definedName name="xxWRS_9">#REF!</definedName>
    <definedName name="xxx" localSheetId="2" hidden="1">{"'előző év december'!$A$2:$CP$214"}</definedName>
    <definedName name="xxx" hidden="1">{"'előző év december'!$A$2:$CP$214"}</definedName>
    <definedName name="xxxx" localSheetId="2">{"Riqfin97",#N/A,FALSE,"Tran";"Riqfinpro",#N/A,FALSE,"Tran"}</definedName>
    <definedName name="xxxx">{"Riqfin97",#N/A,FALSE,"Tran";"Riqfinpro",#N/A,FALSE,"Tran"}</definedName>
    <definedName name="y">[238]w2_E_Sections!$DT$2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05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path1L" localSheetId="3">OFFSET('[157]12'!#REF!,'[157]12'!$B$5-1,2,'[157]12'!$B$4-'[157]12'!$B$5+1,1)</definedName>
    <definedName name="Ypath1L">OFFSET('[157]12'!#REF!,'[157]12'!$B$5-1,2,'[157]12'!$B$4-'[157]12'!$B$5+1,1)</definedName>
    <definedName name="Ypath1S" localSheetId="3">OFFSET('[157]12'!#REF!,'[157]12'!$B$5-1,5,'[157]12'!$B$4-'[157]12'!$B$5+1,1)</definedName>
    <definedName name="Ypath1S">OFFSET('[157]12'!#REF!,'[157]12'!$B$5-1,5,'[157]12'!$B$4-'[157]12'!$B$5+1,1)</definedName>
    <definedName name="Ypath2L" localSheetId="3">OFFSET('[157]12'!#REF!,'[157]12'!$B$5-1,3,'[157]12'!$B$4-'[157]12'!$B$5+1,1)</definedName>
    <definedName name="Ypath2L">OFFSET('[157]12'!#REF!,'[157]12'!$B$5-1,3,'[157]12'!$B$4-'[157]12'!$B$5+1,1)</definedName>
    <definedName name="Ypath2S" localSheetId="3">OFFSET('[157]12'!#REF!,'[157]12'!$B$5-1,6,'[157]12'!$B$4-'[157]12'!$B$5+1,1)</definedName>
    <definedName name="Ypath2S">OFFSET('[157]12'!#REF!,'[157]12'!$B$5-1,6,'[157]12'!$B$4-'[157]12'!$B$5+1,1)</definedName>
    <definedName name="Ypath3L" localSheetId="3">OFFSET('[157]12'!#REF!,'[157]12'!$B$5-1,4,'[157]12'!$B$4-'[157]12'!$B$5+1,1)</definedName>
    <definedName name="Ypath3L">OFFSET('[157]12'!#REF!,'[157]12'!$B$5-1,4,'[157]12'!$B$4-'[157]12'!$B$5+1,1)</definedName>
    <definedName name="Ypath3S" localSheetId="3">OFFSET('[157]12'!#REF!,'[157]12'!$B$5-1,7,'[157]12'!$B$4-'[157]12'!$B$5+1,1)</definedName>
    <definedName name="Ypath3S">OFFSET('[157]12'!#REF!,'[157]12'!$B$5-1,7,'[157]12'!$B$4-'[157]12'!$B$5+1,1)</definedName>
    <definedName name="YpathIrado" localSheetId="3">OFFSET('[157]12'!#REF!,'[157]12'!$B$5-1,1,'[157]12'!$B$4-'[157]12'!$B$5+1,1)</definedName>
    <definedName name="YpathIrado">OFFSET('[157]12'!#REF!,'[157]12'!$B$5-1,1,'[157]12'!$B$4-'[157]12'!$B$5+1,1)</definedName>
    <definedName name="yu" localSheetId="2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'előző év december'!$A$2:$CP$214"}</definedName>
    <definedName name="yyy" hidden="1">{"'előző év december'!$A$2:$CP$214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z">[238]w2_E_Sections!$DU$2</definedName>
    <definedName name="Z_00C67BFA_FEDD_11D1_98B3_00C04FC96ABD_.wvu.Rows" localSheetId="3" hidden="1">[147]BOP!$A$36:$IV$36,[147]BOP!$A$44:$IV$44,[147]BOP!$A$59:$IV$59,[147]BOP!#REF!,[147]BOP!#REF!,[147]BOP!$A$81:$IV$88</definedName>
    <definedName name="Z_00C67BFA_FEDD_11D1_98B3_00C04FC96ABD_.wvu.Rows" hidden="1">[147]BOP!$A$36:$IV$36,[147]BOP!$A$44:$IV$44,[147]BOP!$A$59:$IV$59,[147]BOP!#REF!,[147]BOP!#REF!,[147]BOP!$A$81:$IV$88</definedName>
    <definedName name="Z_00C67BFB_FEDD_11D1_98B3_00C04FC96ABD_.wvu.Rows" localSheetId="3" hidden="1">[147]BOP!$A$36:$IV$36,[147]BOP!$A$44:$IV$44,[147]BOP!$A$59:$IV$59,[147]BOP!#REF!,[147]BOP!#REF!,[147]BOP!$A$81:$IV$88</definedName>
    <definedName name="Z_00C67BFB_FEDD_11D1_98B3_00C04FC96ABD_.wvu.Rows" hidden="1">[147]BOP!$A$36:$IV$36,[147]BOP!$A$44:$IV$44,[147]BOP!$A$59:$IV$59,[147]BOP!#REF!,[147]BOP!#REF!,[147]BOP!$A$81:$IV$88</definedName>
    <definedName name="Z_00C67BFC_FEDD_11D1_98B3_00C04FC96ABD_.wvu.Rows" localSheetId="3" hidden="1">[147]BOP!$A$36:$IV$36,[147]BOP!$A$44:$IV$44,[147]BOP!$A$59:$IV$59,[147]BOP!#REF!,[147]BOP!#REF!,[147]BOP!$A$81:$IV$88</definedName>
    <definedName name="Z_00C67BFC_FEDD_11D1_98B3_00C04FC96ABD_.wvu.Rows" hidden="1">[147]BOP!$A$36:$IV$36,[147]BOP!$A$44:$IV$44,[147]BOP!$A$59:$IV$59,[147]BOP!#REF!,[147]BOP!#REF!,[147]BOP!$A$81:$IV$88</definedName>
    <definedName name="Z_00C67BFD_FEDD_11D1_98B3_00C04FC96ABD_.wvu.Rows" localSheetId="3" hidden="1">[147]BOP!$A$36:$IV$36,[147]BOP!$A$44:$IV$44,[147]BOP!$A$59:$IV$59,[147]BOP!#REF!,[147]BOP!#REF!,[147]BOP!$A$81:$IV$88</definedName>
    <definedName name="Z_00C67BFD_FEDD_11D1_98B3_00C04FC96ABD_.wvu.Rows" hidden="1">[147]BOP!$A$36:$IV$36,[147]BOP!$A$44:$IV$44,[147]BOP!$A$59:$IV$59,[147]BOP!#REF!,[147]BOP!#REF!,[147]BOP!$A$81:$IV$88</definedName>
    <definedName name="Z_00C67BFE_FEDD_11D1_98B3_00C04FC96ABD_.wvu.Rows" localSheetId="3" hidden="1">[147]BOP!$A$36:$IV$36,[147]BOP!$A$44:$IV$44,[147]BOP!$A$59:$IV$59,[147]BOP!#REF!,[147]BOP!#REF!,[147]BOP!$A$79:$IV$79,[147]BOP!$A$81:$IV$88,[147]BOP!#REF!</definedName>
    <definedName name="Z_00C67BFE_FEDD_11D1_98B3_00C04FC96ABD_.wvu.Rows" hidden="1">[147]BOP!$A$36:$IV$36,[147]BOP!$A$44:$IV$44,[147]BOP!$A$59:$IV$59,[147]BOP!#REF!,[147]BOP!#REF!,[147]BOP!$A$79:$IV$79,[147]BOP!$A$81:$IV$88,[147]BOP!#REF!</definedName>
    <definedName name="Z_00C67BFF_FEDD_11D1_98B3_00C04FC96ABD_.wvu.Rows" localSheetId="3" hidden="1">[147]BOP!$A$36:$IV$36,[147]BOP!$A$44:$IV$44,[147]BOP!$A$59:$IV$59,[147]BOP!#REF!,[147]BOP!#REF!,[147]BOP!$A$79:$IV$79,[147]BOP!$A$81:$IV$88</definedName>
    <definedName name="Z_00C67BFF_FEDD_11D1_98B3_00C04FC96ABD_.wvu.Rows" hidden="1">[147]BOP!$A$36:$IV$36,[147]BOP!$A$44:$IV$44,[147]BOP!$A$59:$IV$59,[147]BOP!#REF!,[147]BOP!#REF!,[147]BOP!$A$79:$IV$79,[147]BOP!$A$81:$IV$88</definedName>
    <definedName name="Z_00C67C00_FEDD_11D1_98B3_00C04FC96ABD_.wvu.Rows" localSheetId="3" hidden="1">[147]BOP!$A$36:$IV$36,[147]BOP!$A$44:$IV$44,[147]BOP!$A$59:$IV$59,[147]BOP!#REF!,[147]BOP!#REF!,[147]BOP!$A$79:$IV$79,[147]BOP!#REF!</definedName>
    <definedName name="Z_00C67C00_FEDD_11D1_98B3_00C04FC96ABD_.wvu.Rows" hidden="1">[147]BOP!$A$36:$IV$36,[147]BOP!$A$44:$IV$44,[147]BOP!$A$59:$IV$59,[147]BOP!#REF!,[147]BOP!#REF!,[147]BOP!$A$79:$IV$79,[147]BOP!#REF!</definedName>
    <definedName name="Z_00C67C01_FEDD_11D1_98B3_00C04FC96ABD_.wvu.Rows" localSheetId="3" hidden="1">[147]BOP!$A$36:$IV$36,[147]BOP!$A$44:$IV$44,[147]BOP!$A$59:$IV$59,[147]BOP!#REF!,[147]BOP!#REF!,[147]BOP!$A$79:$IV$79,[147]BOP!$A$81:$IV$88,[147]BOP!#REF!</definedName>
    <definedName name="Z_00C67C01_FEDD_11D1_98B3_00C04FC96ABD_.wvu.Rows" hidden="1">[147]BOP!$A$36:$IV$36,[147]BOP!$A$44:$IV$44,[147]BOP!$A$59:$IV$59,[147]BOP!#REF!,[147]BOP!#REF!,[147]BOP!$A$79:$IV$79,[147]BOP!$A$81:$IV$88,[147]BOP!#REF!</definedName>
    <definedName name="Z_00C67C02_FEDD_11D1_98B3_00C04FC96ABD_.wvu.Rows" localSheetId="3" hidden="1">[147]BOP!$A$36:$IV$36,[147]BOP!$A$44:$IV$44,[147]BOP!$A$59:$IV$59,[147]BOP!#REF!,[147]BOP!#REF!,[147]BOP!$A$79:$IV$79,[147]BOP!$A$81:$IV$88,[147]BOP!#REF!</definedName>
    <definedName name="Z_00C67C02_FEDD_11D1_98B3_00C04FC96ABD_.wvu.Rows" hidden="1">[147]BOP!$A$36:$IV$36,[147]BOP!$A$44:$IV$44,[147]BOP!$A$59:$IV$59,[147]BOP!#REF!,[147]BOP!#REF!,[147]BOP!$A$79:$IV$79,[147]BOP!$A$81:$IV$88,[147]BOP!#REF!</definedName>
    <definedName name="Z_00C67C03_FEDD_11D1_98B3_00C04FC96ABD_.wvu.Rows" localSheetId="3" hidden="1">[147]BOP!$A$36:$IV$36,[147]BOP!$A$44:$IV$44,[147]BOP!$A$59:$IV$59,[147]BOP!#REF!,[147]BOP!#REF!,[147]BOP!$A$79:$IV$79,[147]BOP!$A$81:$IV$88,[147]BOP!#REF!</definedName>
    <definedName name="Z_00C67C03_FEDD_11D1_98B3_00C04FC96ABD_.wvu.Rows" hidden="1">[147]BOP!$A$36:$IV$36,[147]BOP!$A$44:$IV$44,[147]BOP!$A$59:$IV$59,[147]BOP!#REF!,[147]BOP!#REF!,[147]BOP!$A$79:$IV$79,[147]BOP!$A$81:$IV$88,[147]BOP!#REF!</definedName>
    <definedName name="Z_00C67C05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5_FEDD_11D1_98B3_00C04FC96ABD_.wvu.Rows" hidden="1">[147]BOP!$A$36:$IV$36,[147]BOP!$A$44:$IV$44,[147]BOP!$A$59:$IV$59,[147]BOP!#REF!,[147]BOP!#REF!,[147]BOP!$A$79:$IV$79,[147]BOP!$A$81:$IV$88,[147]BOP!#REF!,[147]BOP!#REF!</definedName>
    <definedName name="Z_00C67C06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6_FEDD_11D1_98B3_00C04FC96ABD_.wvu.Rows" hidden="1">[147]BOP!$A$36:$IV$36,[147]BOP!$A$44:$IV$44,[147]BOP!$A$59:$IV$59,[147]BOP!#REF!,[147]BOP!#REF!,[147]BOP!$A$79:$IV$79,[147]BOP!$A$81:$IV$88,[147]BOP!#REF!,[147]BOP!#REF!</definedName>
    <definedName name="Z_00C67C07_FEDD_11D1_98B3_00C04FC96ABD_.wvu.Rows" localSheetId="3" hidden="1">[147]BOP!$A$36:$IV$36,[147]BOP!$A$44:$IV$44,[147]BOP!$A$59:$IV$59,[147]BOP!#REF!,[147]BOP!#REF!,[147]BOP!$A$79:$IV$79</definedName>
    <definedName name="Z_00C67C07_FEDD_11D1_98B3_00C04FC96ABD_.wvu.Rows" hidden="1">[147]BOP!$A$36:$IV$36,[147]BOP!$A$44:$IV$44,[147]BOP!$A$59:$IV$59,[147]BOP!#REF!,[147]BOP!#REF!,[147]BOP!$A$79:$IV$79</definedName>
    <definedName name="Z_041FA3A7_30CF_11D1_A8EA_00A02466B35E_.wvu.Cols" hidden="1">[149]Rev!$B$1:$B$65536,[149]Rev!$C$1:$D$65536,[149]Rev!$AB$1:$AB$65536,[149]Rev!$L$1:$Q$65536</definedName>
    <definedName name="Z_041FA3A7_30CF_11D1_A8EA_00A02466B35E_.wvu.Rows" hidden="1">[149]Rev!$A$23:$IV$26,[149]Rev!$A$37:$IV$38</definedName>
    <definedName name="Z_112039D0_FF0B_11D1_98B3_00C04FC96ABD_.wvu.Rows" localSheetId="3" hidden="1">[147]BOP!$A$36:$IV$36,[147]BOP!$A$44:$IV$44,[147]BOP!$A$59:$IV$59,[147]BOP!#REF!,[147]BOP!#REF!,[147]BOP!$A$81:$IV$88</definedName>
    <definedName name="Z_112039D0_FF0B_11D1_98B3_00C04FC96ABD_.wvu.Rows" hidden="1">[147]BOP!$A$36:$IV$36,[147]BOP!$A$44:$IV$44,[147]BOP!$A$59:$IV$59,[147]BOP!#REF!,[147]BOP!#REF!,[147]BOP!$A$81:$IV$88</definedName>
    <definedName name="Z_112039D1_FF0B_11D1_98B3_00C04FC96ABD_.wvu.Rows" localSheetId="3" hidden="1">[147]BOP!$A$36:$IV$36,[147]BOP!$A$44:$IV$44,[147]BOP!$A$59:$IV$59,[147]BOP!#REF!,[147]BOP!#REF!,[147]BOP!$A$81:$IV$88</definedName>
    <definedName name="Z_112039D1_FF0B_11D1_98B3_00C04FC96ABD_.wvu.Rows" hidden="1">[147]BOP!$A$36:$IV$36,[147]BOP!$A$44:$IV$44,[147]BOP!$A$59:$IV$59,[147]BOP!#REF!,[147]BOP!#REF!,[147]BOP!$A$81:$IV$88</definedName>
    <definedName name="Z_112039D2_FF0B_11D1_98B3_00C04FC96ABD_.wvu.Rows" localSheetId="3" hidden="1">[147]BOP!$A$36:$IV$36,[147]BOP!$A$44:$IV$44,[147]BOP!$A$59:$IV$59,[147]BOP!#REF!,[147]BOP!#REF!,[147]BOP!$A$81:$IV$88</definedName>
    <definedName name="Z_112039D2_FF0B_11D1_98B3_00C04FC96ABD_.wvu.Rows" hidden="1">[147]BOP!$A$36:$IV$36,[147]BOP!$A$44:$IV$44,[147]BOP!$A$59:$IV$59,[147]BOP!#REF!,[147]BOP!#REF!,[147]BOP!$A$81:$IV$88</definedName>
    <definedName name="Z_112039D3_FF0B_11D1_98B3_00C04FC96ABD_.wvu.Rows" localSheetId="3" hidden="1">[147]BOP!$A$36:$IV$36,[147]BOP!$A$44:$IV$44,[147]BOP!$A$59:$IV$59,[147]BOP!#REF!,[147]BOP!#REF!,[147]BOP!$A$81:$IV$88</definedName>
    <definedName name="Z_112039D3_FF0B_11D1_98B3_00C04FC96ABD_.wvu.Rows" hidden="1">[147]BOP!$A$36:$IV$36,[147]BOP!$A$44:$IV$44,[147]BOP!$A$59:$IV$59,[147]BOP!#REF!,[147]BOP!#REF!,[147]BOP!$A$81:$IV$88</definedName>
    <definedName name="Z_112039D4_FF0B_11D1_98B3_00C04FC96ABD_.wvu.Rows" localSheetId="3" hidden="1">[147]BOP!$A$36:$IV$36,[147]BOP!$A$44:$IV$44,[147]BOP!$A$59:$IV$59,[147]BOP!#REF!,[147]BOP!#REF!,[147]BOP!$A$79:$IV$79,[147]BOP!$A$81:$IV$88,[147]BOP!#REF!</definedName>
    <definedName name="Z_112039D4_FF0B_11D1_98B3_00C04FC96ABD_.wvu.Rows" hidden="1">[147]BOP!$A$36:$IV$36,[147]BOP!$A$44:$IV$44,[147]BOP!$A$59:$IV$59,[147]BOP!#REF!,[147]BOP!#REF!,[147]BOP!$A$79:$IV$79,[147]BOP!$A$81:$IV$88,[147]BOP!#REF!</definedName>
    <definedName name="Z_112039D5_FF0B_11D1_98B3_00C04FC96ABD_.wvu.Rows" localSheetId="3" hidden="1">[147]BOP!$A$36:$IV$36,[147]BOP!$A$44:$IV$44,[147]BOP!$A$59:$IV$59,[147]BOP!#REF!,[147]BOP!#REF!,[147]BOP!$A$79:$IV$79,[147]BOP!$A$81:$IV$88</definedName>
    <definedName name="Z_112039D5_FF0B_11D1_98B3_00C04FC96ABD_.wvu.Rows" hidden="1">[147]BOP!$A$36:$IV$36,[147]BOP!$A$44:$IV$44,[147]BOP!$A$59:$IV$59,[147]BOP!#REF!,[147]BOP!#REF!,[147]BOP!$A$79:$IV$79,[147]BOP!$A$81:$IV$88</definedName>
    <definedName name="Z_112039D6_FF0B_11D1_98B3_00C04FC96ABD_.wvu.Rows" localSheetId="3" hidden="1">[147]BOP!$A$36:$IV$36,[147]BOP!$A$44:$IV$44,[147]BOP!$A$59:$IV$59,[147]BOP!#REF!,[147]BOP!#REF!,[147]BOP!$A$79:$IV$79,[147]BOP!#REF!</definedName>
    <definedName name="Z_112039D6_FF0B_11D1_98B3_00C04FC96ABD_.wvu.Rows" hidden="1">[147]BOP!$A$36:$IV$36,[147]BOP!$A$44:$IV$44,[147]BOP!$A$59:$IV$59,[147]BOP!#REF!,[147]BOP!#REF!,[147]BOP!$A$79:$IV$79,[147]BOP!#REF!</definedName>
    <definedName name="Z_112039D7_FF0B_11D1_98B3_00C04FC96ABD_.wvu.Rows" localSheetId="3" hidden="1">[147]BOP!$A$36:$IV$36,[147]BOP!$A$44:$IV$44,[147]BOP!$A$59:$IV$59,[147]BOP!#REF!,[147]BOP!#REF!,[147]BOP!$A$79:$IV$79,[147]BOP!$A$81:$IV$88,[147]BOP!#REF!</definedName>
    <definedName name="Z_112039D7_FF0B_11D1_98B3_00C04FC96ABD_.wvu.Rows" hidden="1">[147]BOP!$A$36:$IV$36,[147]BOP!$A$44:$IV$44,[147]BOP!$A$59:$IV$59,[147]BOP!#REF!,[147]BOP!#REF!,[147]BOP!$A$79:$IV$79,[147]BOP!$A$81:$IV$88,[147]BOP!#REF!</definedName>
    <definedName name="Z_112039D8_FF0B_11D1_98B3_00C04FC96ABD_.wvu.Rows" localSheetId="3" hidden="1">[147]BOP!$A$36:$IV$36,[147]BOP!$A$44:$IV$44,[147]BOP!$A$59:$IV$59,[147]BOP!#REF!,[147]BOP!#REF!,[147]BOP!$A$79:$IV$79,[147]BOP!$A$81:$IV$88,[147]BOP!#REF!</definedName>
    <definedName name="Z_112039D8_FF0B_11D1_98B3_00C04FC96ABD_.wvu.Rows" hidden="1">[147]BOP!$A$36:$IV$36,[147]BOP!$A$44:$IV$44,[147]BOP!$A$59:$IV$59,[147]BOP!#REF!,[147]BOP!#REF!,[147]BOP!$A$79:$IV$79,[147]BOP!$A$81:$IV$88,[147]BOP!#REF!</definedName>
    <definedName name="Z_112039D9_FF0B_11D1_98B3_00C04FC96ABD_.wvu.Rows" localSheetId="3" hidden="1">[147]BOP!$A$36:$IV$36,[147]BOP!$A$44:$IV$44,[147]BOP!$A$59:$IV$59,[147]BOP!#REF!,[147]BOP!#REF!,[147]BOP!$A$79:$IV$79,[147]BOP!$A$81:$IV$88,[147]BOP!#REF!</definedName>
    <definedName name="Z_112039D9_FF0B_11D1_98B3_00C04FC96ABD_.wvu.Rows" hidden="1">[147]BOP!$A$36:$IV$36,[147]BOP!$A$44:$IV$44,[147]BOP!$A$59:$IV$59,[147]BOP!#REF!,[147]BOP!#REF!,[147]BOP!$A$79:$IV$79,[147]BOP!$A$81:$IV$88,[147]BOP!#REF!</definedName>
    <definedName name="Z_112039DB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B_FF0B_11D1_98B3_00C04FC96ABD_.wvu.Rows" hidden="1">[147]BOP!$A$36:$IV$36,[147]BOP!$A$44:$IV$44,[147]BOP!$A$59:$IV$59,[147]BOP!#REF!,[147]BOP!#REF!,[147]BOP!$A$79:$IV$79,[147]BOP!$A$81:$IV$88,[147]BOP!#REF!,[147]BOP!#REF!</definedName>
    <definedName name="Z_112039DC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C_FF0B_11D1_98B3_00C04FC96ABD_.wvu.Rows" hidden="1">[147]BOP!$A$36:$IV$36,[147]BOP!$A$44:$IV$44,[147]BOP!$A$59:$IV$59,[147]BOP!#REF!,[147]BOP!#REF!,[147]BOP!$A$79:$IV$79,[147]BOP!$A$81:$IV$88,[147]BOP!#REF!,[147]BOP!#REF!</definedName>
    <definedName name="Z_112039DD_FF0B_11D1_98B3_00C04FC96ABD_.wvu.Rows" localSheetId="3" hidden="1">[147]BOP!$A$36:$IV$36,[147]BOP!$A$44:$IV$44,[147]BOP!$A$59:$IV$59,[147]BOP!#REF!,[147]BOP!#REF!,[147]BOP!$A$79:$IV$79</definedName>
    <definedName name="Z_112039DD_FF0B_11D1_98B3_00C04FC96ABD_.wvu.Rows" hidden="1">[147]BOP!$A$36:$IV$36,[147]BOP!$A$44:$IV$44,[147]BOP!$A$59:$IV$59,[147]BOP!#REF!,[147]BOP!#REF!,[147]BOP!$A$79:$IV$79</definedName>
    <definedName name="Z_112B8339_2081_11D2_BFD2_00A02466506E_.wvu.PrintTitles" hidden="1">[239]SUMMARY!$B$1:$D$65536,[239]SUMMARY!$A$3:$IV$5</definedName>
    <definedName name="Z_112B833B_2081_11D2_BFD2_00A02466506E_.wvu.PrintTitles" hidden="1">[239]SUMMARY!$B$1:$D$65536,[239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240]IDA-tab7'!$K$1:$T$65536,'[240]IDA-tab7'!$V$1:$AE$65536,'[240]IDA-tab7'!$AG$1:$AP$65536</definedName>
    <definedName name="Z_1A8C061B_2301_11D3_BFD1_000039E37209_.wvu.Rows" hidden="1">'[240]IDA-tab7'!$A$10:$IV$11,'[240]IDA-tab7'!$A$14:$IV$14,'[240]IDA-tab7'!$A$18:$IV$18</definedName>
    <definedName name="Z_1A8C061C_2301_11D3_BFD1_000039E37209_.wvu.Cols" hidden="1">'[240]IDA-tab7'!$K$1:$T$65536,'[240]IDA-tab7'!$V$1:$AE$65536,'[240]IDA-tab7'!$AG$1:$AP$65536</definedName>
    <definedName name="Z_1A8C061C_2301_11D3_BFD1_000039E37209_.wvu.Rows" hidden="1">'[240]IDA-tab7'!$A$10:$IV$11,'[240]IDA-tab7'!$A$14:$IV$14,'[240]IDA-tab7'!$A$18:$IV$18</definedName>
    <definedName name="Z_1A8C061E_2301_11D3_BFD1_000039E37209_.wvu.Cols" hidden="1">'[240]IDA-tab7'!$K$1:$T$65536,'[240]IDA-tab7'!$V$1:$AE$65536,'[240]IDA-tab7'!$AG$1:$AP$65536</definedName>
    <definedName name="Z_1A8C061E_2301_11D3_BFD1_000039E37209_.wvu.Rows" hidden="1">'[240]IDA-tab7'!$A$10:$IV$11,'[240]IDA-tab7'!$A$14:$IV$14,'[240]IDA-tab7'!$A$18:$IV$18</definedName>
    <definedName name="Z_1A8C061F_2301_11D3_BFD1_000039E37209_.wvu.Cols" hidden="1">'[240]IDA-tab7'!$K$1:$T$65536,'[240]IDA-tab7'!$V$1:$AE$65536,'[240]IDA-tab7'!$AG$1:$AP$65536</definedName>
    <definedName name="Z_1A8C061F_2301_11D3_BFD1_000039E37209_.wvu.Rows" hidden="1">'[240]IDA-tab7'!$A$10:$IV$11,'[240]IDA-tab7'!$A$14:$IV$14,'[240]IDA-tab7'!$A$18:$IV$18</definedName>
    <definedName name="Z_1F4C2007_FFA7_11D1_98B6_00C04FC96ABD_.wvu.Rows" localSheetId="3" hidden="1">[147]BOP!$A$36:$IV$36,[147]BOP!$A$44:$IV$44,[147]BOP!$A$59:$IV$59,[147]BOP!#REF!,[147]BOP!#REF!,[147]BOP!$A$81:$IV$88</definedName>
    <definedName name="Z_1F4C2007_FFA7_11D1_98B6_00C04FC96ABD_.wvu.Rows" hidden="1">[147]BOP!$A$36:$IV$36,[147]BOP!$A$44:$IV$44,[147]BOP!$A$59:$IV$59,[147]BOP!#REF!,[147]BOP!#REF!,[147]BOP!$A$81:$IV$88</definedName>
    <definedName name="Z_1F4C2008_FFA7_11D1_98B6_00C04FC96ABD_.wvu.Rows" localSheetId="3" hidden="1">[147]BOP!$A$36:$IV$36,[147]BOP!$A$44:$IV$44,[147]BOP!$A$59:$IV$59,[147]BOP!#REF!,[147]BOP!#REF!,[147]BOP!$A$81:$IV$88</definedName>
    <definedName name="Z_1F4C2008_FFA7_11D1_98B6_00C04FC96ABD_.wvu.Rows" hidden="1">[147]BOP!$A$36:$IV$36,[147]BOP!$A$44:$IV$44,[147]BOP!$A$59:$IV$59,[147]BOP!#REF!,[147]BOP!#REF!,[147]BOP!$A$81:$IV$88</definedName>
    <definedName name="Z_1F4C2009_FFA7_11D1_98B6_00C04FC96ABD_.wvu.Rows" localSheetId="3" hidden="1">[147]BOP!$A$36:$IV$36,[147]BOP!$A$44:$IV$44,[147]BOP!$A$59:$IV$59,[147]BOP!#REF!,[147]BOP!#REF!,[147]BOP!$A$81:$IV$88</definedName>
    <definedName name="Z_1F4C2009_FFA7_11D1_98B6_00C04FC96ABD_.wvu.Rows" hidden="1">[147]BOP!$A$36:$IV$36,[147]BOP!$A$44:$IV$44,[147]BOP!$A$59:$IV$59,[147]BOP!#REF!,[147]BOP!#REF!,[147]BOP!$A$81:$IV$88</definedName>
    <definedName name="Z_1F4C200A_FFA7_11D1_98B6_00C04FC96ABD_.wvu.Rows" localSheetId="3" hidden="1">[147]BOP!$A$36:$IV$36,[147]BOP!$A$44:$IV$44,[147]BOP!$A$59:$IV$59,[147]BOP!#REF!,[147]BOP!#REF!,[147]BOP!$A$81:$IV$88</definedName>
    <definedName name="Z_1F4C200A_FFA7_11D1_98B6_00C04FC96ABD_.wvu.Rows" hidden="1">[147]BOP!$A$36:$IV$36,[147]BOP!$A$44:$IV$44,[147]BOP!$A$59:$IV$59,[147]BOP!#REF!,[147]BOP!#REF!,[147]BOP!$A$81:$IV$88</definedName>
    <definedName name="Z_1F4C200B_FFA7_11D1_98B6_00C04FC96ABD_.wvu.Rows" localSheetId="3" hidden="1">[147]BOP!$A$36:$IV$36,[147]BOP!$A$44:$IV$44,[147]BOP!$A$59:$IV$59,[147]BOP!#REF!,[147]BOP!#REF!,[147]BOP!$A$79:$IV$79,[147]BOP!$A$81:$IV$88,[147]BOP!#REF!</definedName>
    <definedName name="Z_1F4C200B_FFA7_11D1_98B6_00C04FC96ABD_.wvu.Rows" hidden="1">[147]BOP!$A$36:$IV$36,[147]BOP!$A$44:$IV$44,[147]BOP!$A$59:$IV$59,[147]BOP!#REF!,[147]BOP!#REF!,[147]BOP!$A$79:$IV$79,[147]BOP!$A$81:$IV$88,[147]BOP!#REF!</definedName>
    <definedName name="Z_1F4C200C_FFA7_11D1_98B6_00C04FC96ABD_.wvu.Rows" localSheetId="3" hidden="1">[147]BOP!$A$36:$IV$36,[147]BOP!$A$44:$IV$44,[147]BOP!$A$59:$IV$59,[147]BOP!#REF!,[147]BOP!#REF!,[147]BOP!$A$79:$IV$79,[147]BOP!$A$81:$IV$88</definedName>
    <definedName name="Z_1F4C200C_FFA7_11D1_98B6_00C04FC96ABD_.wvu.Rows" hidden="1">[147]BOP!$A$36:$IV$36,[147]BOP!$A$44:$IV$44,[147]BOP!$A$59:$IV$59,[147]BOP!#REF!,[147]BOP!#REF!,[147]BOP!$A$79:$IV$79,[147]BOP!$A$81:$IV$88</definedName>
    <definedName name="Z_1F4C200D_FFA7_11D1_98B6_00C04FC96ABD_.wvu.Rows" localSheetId="3" hidden="1">[147]BOP!$A$36:$IV$36,[147]BOP!$A$44:$IV$44,[147]BOP!$A$59:$IV$59,[147]BOP!#REF!,[147]BOP!#REF!,[147]BOP!$A$79:$IV$79,[147]BOP!#REF!</definedName>
    <definedName name="Z_1F4C200D_FFA7_11D1_98B6_00C04FC96ABD_.wvu.Rows" hidden="1">[147]BOP!$A$36:$IV$36,[147]BOP!$A$44:$IV$44,[147]BOP!$A$59:$IV$59,[147]BOP!#REF!,[147]BOP!#REF!,[147]BOP!$A$79:$IV$79,[147]BOP!#REF!</definedName>
    <definedName name="Z_1F4C200E_FFA7_11D1_98B6_00C04FC96ABD_.wvu.Rows" localSheetId="3" hidden="1">[147]BOP!$A$36:$IV$36,[147]BOP!$A$44:$IV$44,[147]BOP!$A$59:$IV$59,[147]BOP!#REF!,[147]BOP!#REF!,[147]BOP!$A$79:$IV$79,[147]BOP!$A$81:$IV$88,[147]BOP!#REF!</definedName>
    <definedName name="Z_1F4C200E_FFA7_11D1_98B6_00C04FC96ABD_.wvu.Rows" hidden="1">[147]BOP!$A$36:$IV$36,[147]BOP!$A$44:$IV$44,[147]BOP!$A$59:$IV$59,[147]BOP!#REF!,[147]BOP!#REF!,[147]BOP!$A$79:$IV$79,[147]BOP!$A$81:$IV$88,[147]BOP!#REF!</definedName>
    <definedName name="Z_1F4C200F_FFA7_11D1_98B6_00C04FC96ABD_.wvu.Rows" localSheetId="3" hidden="1">[147]BOP!$A$36:$IV$36,[147]BOP!$A$44:$IV$44,[147]BOP!$A$59:$IV$59,[147]BOP!#REF!,[147]BOP!#REF!,[147]BOP!$A$79:$IV$79,[147]BOP!$A$81:$IV$88,[147]BOP!#REF!</definedName>
    <definedName name="Z_1F4C200F_FFA7_11D1_98B6_00C04FC96ABD_.wvu.Rows" hidden="1">[147]BOP!$A$36:$IV$36,[147]BOP!$A$44:$IV$44,[147]BOP!$A$59:$IV$59,[147]BOP!#REF!,[147]BOP!#REF!,[147]BOP!$A$79:$IV$79,[147]BOP!$A$81:$IV$88,[147]BOP!#REF!</definedName>
    <definedName name="Z_1F4C2010_FFA7_11D1_98B6_00C04FC96ABD_.wvu.Rows" localSheetId="3" hidden="1">[147]BOP!$A$36:$IV$36,[147]BOP!$A$44:$IV$44,[147]BOP!$A$59:$IV$59,[147]BOP!#REF!,[147]BOP!#REF!,[147]BOP!$A$79:$IV$79,[147]BOP!$A$81:$IV$88,[147]BOP!#REF!</definedName>
    <definedName name="Z_1F4C2010_FFA7_11D1_98B6_00C04FC96ABD_.wvu.Rows" hidden="1">[147]BOP!$A$36:$IV$36,[147]BOP!$A$44:$IV$44,[147]BOP!$A$59:$IV$59,[147]BOP!#REF!,[147]BOP!#REF!,[147]BOP!$A$79:$IV$79,[147]BOP!$A$81:$IV$88,[147]BOP!#REF!</definedName>
    <definedName name="Z_1F4C2012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2_FFA7_11D1_98B6_00C04FC96ABD_.wvu.Rows" hidden="1">[147]BOP!$A$36:$IV$36,[147]BOP!$A$44:$IV$44,[147]BOP!$A$59:$IV$59,[147]BOP!#REF!,[147]BOP!#REF!,[147]BOP!$A$79:$IV$79,[147]BOP!$A$81:$IV$88,[147]BOP!#REF!,[147]BOP!#REF!</definedName>
    <definedName name="Z_1F4C2013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3_FFA7_11D1_98B6_00C04FC96ABD_.wvu.Rows" hidden="1">[147]BOP!$A$36:$IV$36,[147]BOP!$A$44:$IV$44,[147]BOP!$A$59:$IV$59,[147]BOP!#REF!,[147]BOP!#REF!,[147]BOP!$A$79:$IV$79,[147]BOP!$A$81:$IV$88,[147]BOP!#REF!,[147]BOP!#REF!</definedName>
    <definedName name="Z_1F4C2014_FFA7_11D1_98B6_00C04FC96ABD_.wvu.Rows" localSheetId="3" hidden="1">[147]BOP!$A$36:$IV$36,[147]BOP!$A$44:$IV$44,[147]BOP!$A$59:$IV$59,[147]BOP!#REF!,[147]BOP!#REF!,[147]BOP!$A$79:$IV$79</definedName>
    <definedName name="Z_1F4C2014_FFA7_11D1_98B6_00C04FC96ABD_.wvu.Rows" hidden="1">[147]BOP!$A$36:$IV$36,[147]BOP!$A$44:$IV$44,[147]BOP!$A$59:$IV$59,[147]BOP!#REF!,[147]BOP!#REF!,[147]BOP!$A$79:$IV$79</definedName>
    <definedName name="Z_49B0A4B0_963B_11D1_BFD1_00A02466B680_.wvu.Rows" localSheetId="3" hidden="1">[147]BOP!$A$36:$IV$36,[147]BOP!$A$44:$IV$44,[147]BOP!$A$59:$IV$59,[147]BOP!#REF!,[147]BOP!#REF!,[147]BOP!$A$81:$IV$88</definedName>
    <definedName name="Z_49B0A4B0_963B_11D1_BFD1_00A02466B680_.wvu.Rows" hidden="1">[147]BOP!$A$36:$IV$36,[147]BOP!$A$44:$IV$44,[147]BOP!$A$59:$IV$59,[147]BOP!#REF!,[147]BOP!#REF!,[147]BOP!$A$81:$IV$88</definedName>
    <definedName name="Z_49B0A4B1_963B_11D1_BFD1_00A02466B680_.wvu.Rows" localSheetId="3" hidden="1">[147]BOP!$A$36:$IV$36,[147]BOP!$A$44:$IV$44,[147]BOP!$A$59:$IV$59,[147]BOP!#REF!,[147]BOP!#REF!,[147]BOP!$A$81:$IV$88</definedName>
    <definedName name="Z_49B0A4B1_963B_11D1_BFD1_00A02466B680_.wvu.Rows" hidden="1">[147]BOP!$A$36:$IV$36,[147]BOP!$A$44:$IV$44,[147]BOP!$A$59:$IV$59,[147]BOP!#REF!,[147]BOP!#REF!,[147]BOP!$A$81:$IV$88</definedName>
    <definedName name="Z_49B0A4B4_963B_11D1_BFD1_00A02466B680_.wvu.Rows" localSheetId="3" hidden="1">[147]BOP!$A$36:$IV$36,[147]BOP!$A$44:$IV$44,[147]BOP!$A$59:$IV$59,[147]BOP!#REF!,[147]BOP!#REF!,[147]BOP!$A$79:$IV$79,[147]BOP!$A$81:$IV$88,[147]BOP!#REF!</definedName>
    <definedName name="Z_49B0A4B4_963B_11D1_BFD1_00A02466B680_.wvu.Rows" hidden="1">[147]BOP!$A$36:$IV$36,[147]BOP!$A$44:$IV$44,[147]BOP!$A$59:$IV$59,[147]BOP!#REF!,[147]BOP!#REF!,[147]BOP!$A$79:$IV$79,[147]BOP!$A$81:$IV$88,[147]BOP!#REF!</definedName>
    <definedName name="Z_49B0A4B5_963B_11D1_BFD1_00A02466B680_.wvu.Rows" localSheetId="3" hidden="1">[147]BOP!$A$36:$IV$36,[147]BOP!$A$44:$IV$44,[147]BOP!$A$59:$IV$59,[147]BOP!#REF!,[147]BOP!#REF!,[147]BOP!$A$79:$IV$79,[147]BOP!$A$81:$IV$88</definedName>
    <definedName name="Z_49B0A4B5_963B_11D1_BFD1_00A02466B680_.wvu.Rows" hidden="1">[147]BOP!$A$36:$IV$36,[147]BOP!$A$44:$IV$44,[147]BOP!$A$59:$IV$59,[147]BOP!#REF!,[147]BOP!#REF!,[147]BOP!$A$79:$IV$79,[147]BOP!$A$81:$IV$88</definedName>
    <definedName name="Z_49B0A4B6_963B_11D1_BFD1_00A02466B680_.wvu.Rows" localSheetId="3" hidden="1">[147]BOP!$A$36:$IV$36,[147]BOP!$A$44:$IV$44,[147]BOP!$A$59:$IV$59,[147]BOP!#REF!,[147]BOP!#REF!,[147]BOP!$A$79:$IV$79,[147]BOP!#REF!</definedName>
    <definedName name="Z_49B0A4B6_963B_11D1_BFD1_00A02466B680_.wvu.Rows" hidden="1">[147]BOP!$A$36:$IV$36,[147]BOP!$A$44:$IV$44,[147]BOP!$A$59:$IV$59,[147]BOP!#REF!,[147]BOP!#REF!,[147]BOP!$A$79:$IV$79,[147]BOP!#REF!</definedName>
    <definedName name="Z_49B0A4B7_963B_11D1_BFD1_00A02466B680_.wvu.Rows" localSheetId="3" hidden="1">[147]BOP!$A$36:$IV$36,[147]BOP!$A$44:$IV$44,[147]BOP!$A$59:$IV$59,[147]BOP!#REF!,[147]BOP!#REF!,[147]BOP!$A$79:$IV$79,[147]BOP!$A$81:$IV$88,[147]BOP!#REF!</definedName>
    <definedName name="Z_49B0A4B7_963B_11D1_BFD1_00A02466B680_.wvu.Rows" hidden="1">[147]BOP!$A$36:$IV$36,[147]BOP!$A$44:$IV$44,[147]BOP!$A$59:$IV$59,[147]BOP!#REF!,[147]BOP!#REF!,[147]BOP!$A$79:$IV$79,[147]BOP!$A$81:$IV$88,[147]BOP!#REF!</definedName>
    <definedName name="Z_49B0A4B8_963B_11D1_BFD1_00A02466B680_.wvu.Rows" localSheetId="3" hidden="1">[147]BOP!$A$36:$IV$36,[147]BOP!$A$44:$IV$44,[147]BOP!$A$59:$IV$59,[147]BOP!#REF!,[147]BOP!#REF!,[147]BOP!$A$79:$IV$79,[147]BOP!$A$81:$IV$88,[147]BOP!#REF!</definedName>
    <definedName name="Z_49B0A4B8_963B_11D1_BFD1_00A02466B680_.wvu.Rows" hidden="1">[147]BOP!$A$36:$IV$36,[147]BOP!$A$44:$IV$44,[147]BOP!$A$59:$IV$59,[147]BOP!#REF!,[147]BOP!#REF!,[147]BOP!$A$79:$IV$79,[147]BOP!$A$81:$IV$88,[147]BOP!#REF!</definedName>
    <definedName name="Z_49B0A4B9_963B_11D1_BFD1_00A02466B680_.wvu.Rows" localSheetId="3" hidden="1">[147]BOP!$A$36:$IV$36,[147]BOP!$A$44:$IV$44,[147]BOP!$A$59:$IV$59,[147]BOP!#REF!,[147]BOP!#REF!,[147]BOP!$A$79:$IV$79,[147]BOP!$A$81:$IV$88,[147]BOP!#REF!</definedName>
    <definedName name="Z_49B0A4B9_963B_11D1_BFD1_00A02466B680_.wvu.Rows" hidden="1">[147]BOP!$A$36:$IV$36,[147]BOP!$A$44:$IV$44,[147]BOP!$A$59:$IV$59,[147]BOP!#REF!,[147]BOP!#REF!,[147]BOP!$A$79:$IV$79,[147]BOP!$A$81:$IV$88,[147]BOP!#REF!</definedName>
    <definedName name="Z_49B0A4BB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B_963B_11D1_BFD1_00A02466B680_.wvu.Rows" hidden="1">[147]BOP!$A$36:$IV$36,[147]BOP!$A$44:$IV$44,[147]BOP!$A$59:$IV$59,[147]BOP!#REF!,[147]BOP!#REF!,[147]BOP!$A$79:$IV$79,[147]BOP!$A$81:$IV$88,[147]BOP!#REF!,[147]BOP!#REF!</definedName>
    <definedName name="Z_49B0A4BC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C_963B_11D1_BFD1_00A02466B680_.wvu.Rows" hidden="1">[147]BOP!$A$36:$IV$36,[147]BOP!$A$44:$IV$44,[147]BOP!$A$59:$IV$59,[147]BOP!#REF!,[147]BOP!#REF!,[147]BOP!$A$79:$IV$79,[147]BOP!$A$81:$IV$88,[147]BOP!#REF!,[147]BOP!#REF!</definedName>
    <definedName name="Z_49B0A4BD_963B_11D1_BFD1_00A02466B680_.wvu.Rows" localSheetId="3" hidden="1">[147]BOP!$A$36:$IV$36,[147]BOP!$A$44:$IV$44,[147]BOP!$A$59:$IV$59,[147]BOP!#REF!,[147]BOP!#REF!,[147]BOP!$A$79:$IV$79</definedName>
    <definedName name="Z_49B0A4BD_963B_11D1_BFD1_00A02466B680_.wvu.Rows" hidden="1">[147]BOP!$A$36:$IV$36,[147]BOP!$A$44:$IV$44,[147]BOP!$A$59:$IV$59,[147]BOP!#REF!,[147]BOP!#REF!,[147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239]SUMMARY!$B$1:$D$65536,[239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3" hidden="1">[147]BOP!$A$36:$IV$36,[147]BOP!$A$44:$IV$44,[147]BOP!$A$59:$IV$59,[147]BOP!#REF!,[147]BOP!#REF!,[147]BOP!$A$81:$IV$88</definedName>
    <definedName name="Z_9E0C48F8_FFCC_11D1_98BA_00C04FC96ABD_.wvu.Rows" hidden="1">[147]BOP!$A$36:$IV$36,[147]BOP!$A$44:$IV$44,[147]BOP!$A$59:$IV$59,[147]BOP!#REF!,[147]BOP!#REF!,[147]BOP!$A$81:$IV$88</definedName>
    <definedName name="Z_9E0C48F9_FFCC_11D1_98BA_00C04FC96ABD_.wvu.Rows" localSheetId="3" hidden="1">[147]BOP!$A$36:$IV$36,[147]BOP!$A$44:$IV$44,[147]BOP!$A$59:$IV$59,[147]BOP!#REF!,[147]BOP!#REF!,[147]BOP!$A$81:$IV$88</definedName>
    <definedName name="Z_9E0C48F9_FFCC_11D1_98BA_00C04FC96ABD_.wvu.Rows" hidden="1">[147]BOP!$A$36:$IV$36,[147]BOP!$A$44:$IV$44,[147]BOP!$A$59:$IV$59,[147]BOP!#REF!,[147]BOP!#REF!,[147]BOP!$A$81:$IV$88</definedName>
    <definedName name="Z_9E0C48FA_FFCC_11D1_98BA_00C04FC96ABD_.wvu.Rows" localSheetId="3" hidden="1">[147]BOP!$A$36:$IV$36,[147]BOP!$A$44:$IV$44,[147]BOP!$A$59:$IV$59,[147]BOP!#REF!,[147]BOP!#REF!,[147]BOP!$A$81:$IV$88</definedName>
    <definedName name="Z_9E0C48FA_FFCC_11D1_98BA_00C04FC96ABD_.wvu.Rows" hidden="1">[147]BOP!$A$36:$IV$36,[147]BOP!$A$44:$IV$44,[147]BOP!$A$59:$IV$59,[147]BOP!#REF!,[147]BOP!#REF!,[147]BOP!$A$81:$IV$88</definedName>
    <definedName name="Z_9E0C48FB_FFCC_11D1_98BA_00C04FC96ABD_.wvu.Rows" localSheetId="3" hidden="1">[147]BOP!$A$36:$IV$36,[147]BOP!$A$44:$IV$44,[147]BOP!$A$59:$IV$59,[147]BOP!#REF!,[147]BOP!#REF!,[147]BOP!$A$81:$IV$88</definedName>
    <definedName name="Z_9E0C48FB_FFCC_11D1_98BA_00C04FC96ABD_.wvu.Rows" hidden="1">[147]BOP!$A$36:$IV$36,[147]BOP!$A$44:$IV$44,[147]BOP!$A$59:$IV$59,[147]BOP!#REF!,[147]BOP!#REF!,[147]BOP!$A$81:$IV$88</definedName>
    <definedName name="Z_9E0C48FC_FFCC_11D1_98BA_00C04FC96ABD_.wvu.Rows" localSheetId="3" hidden="1">[147]BOP!$A$36:$IV$36,[147]BOP!$A$44:$IV$44,[147]BOP!$A$59:$IV$59,[147]BOP!#REF!,[147]BOP!#REF!,[147]BOP!$A$79:$IV$79,[147]BOP!$A$81:$IV$88,[147]BOP!#REF!</definedName>
    <definedName name="Z_9E0C48FC_FFCC_11D1_98BA_00C04FC96ABD_.wvu.Rows" hidden="1">[147]BOP!$A$36:$IV$36,[147]BOP!$A$44:$IV$44,[147]BOP!$A$59:$IV$59,[147]BOP!#REF!,[147]BOP!#REF!,[147]BOP!$A$79:$IV$79,[147]BOP!$A$81:$IV$88,[147]BOP!#REF!</definedName>
    <definedName name="Z_9E0C48FD_FFCC_11D1_98BA_00C04FC96ABD_.wvu.Rows" localSheetId="3" hidden="1">[147]BOP!$A$36:$IV$36,[147]BOP!$A$44:$IV$44,[147]BOP!$A$59:$IV$59,[147]BOP!#REF!,[147]BOP!#REF!,[147]BOP!$A$79:$IV$79,[147]BOP!$A$81:$IV$88</definedName>
    <definedName name="Z_9E0C48FD_FFCC_11D1_98BA_00C04FC96ABD_.wvu.Rows" hidden="1">[147]BOP!$A$36:$IV$36,[147]BOP!$A$44:$IV$44,[147]BOP!$A$59:$IV$59,[147]BOP!#REF!,[147]BOP!#REF!,[147]BOP!$A$79:$IV$79,[147]BOP!$A$81:$IV$88</definedName>
    <definedName name="Z_9E0C48FE_FFCC_11D1_98BA_00C04FC96ABD_.wvu.Rows" localSheetId="3" hidden="1">[147]BOP!$A$36:$IV$36,[147]BOP!$A$44:$IV$44,[147]BOP!$A$59:$IV$59,[147]BOP!#REF!,[147]BOP!#REF!,[147]BOP!$A$79:$IV$79,[147]BOP!#REF!</definedName>
    <definedName name="Z_9E0C48FE_FFCC_11D1_98BA_00C04FC96ABD_.wvu.Rows" hidden="1">[147]BOP!$A$36:$IV$36,[147]BOP!$A$44:$IV$44,[147]BOP!$A$59:$IV$59,[147]BOP!#REF!,[147]BOP!#REF!,[147]BOP!$A$79:$IV$79,[147]BOP!#REF!</definedName>
    <definedName name="Z_9E0C48FF_FFCC_11D1_98BA_00C04FC96ABD_.wvu.Rows" localSheetId="3" hidden="1">[147]BOP!$A$36:$IV$36,[147]BOP!$A$44:$IV$44,[147]BOP!$A$59:$IV$59,[147]BOP!#REF!,[147]BOP!#REF!,[147]BOP!$A$79:$IV$79,[147]BOP!$A$81:$IV$88,[147]BOP!#REF!</definedName>
    <definedName name="Z_9E0C48FF_FFCC_11D1_98BA_00C04FC96ABD_.wvu.Rows" hidden="1">[147]BOP!$A$36:$IV$36,[147]BOP!$A$44:$IV$44,[147]BOP!$A$59:$IV$59,[147]BOP!#REF!,[147]BOP!#REF!,[147]BOP!$A$79:$IV$79,[147]BOP!$A$81:$IV$88,[147]BOP!#REF!</definedName>
    <definedName name="Z_9E0C4900_FFCC_11D1_98BA_00C04FC96ABD_.wvu.Rows" localSheetId="3" hidden="1">[147]BOP!$A$36:$IV$36,[147]BOP!$A$44:$IV$44,[147]BOP!$A$59:$IV$59,[147]BOP!#REF!,[147]BOP!#REF!,[147]BOP!$A$79:$IV$79,[147]BOP!$A$81:$IV$88,[147]BOP!#REF!</definedName>
    <definedName name="Z_9E0C4900_FFCC_11D1_98BA_00C04FC96ABD_.wvu.Rows" hidden="1">[147]BOP!$A$36:$IV$36,[147]BOP!$A$44:$IV$44,[147]BOP!$A$59:$IV$59,[147]BOP!#REF!,[147]BOP!#REF!,[147]BOP!$A$79:$IV$79,[147]BOP!$A$81:$IV$88,[147]BOP!#REF!</definedName>
    <definedName name="Z_9E0C4901_FFCC_11D1_98BA_00C04FC96ABD_.wvu.Rows" localSheetId="3" hidden="1">[147]BOP!$A$36:$IV$36,[147]BOP!$A$44:$IV$44,[147]BOP!$A$59:$IV$59,[147]BOP!#REF!,[147]BOP!#REF!,[147]BOP!$A$79:$IV$79,[147]BOP!$A$81:$IV$88,[147]BOP!#REF!</definedName>
    <definedName name="Z_9E0C4901_FFCC_11D1_98BA_00C04FC96ABD_.wvu.Rows" hidden="1">[147]BOP!$A$36:$IV$36,[147]BOP!$A$44:$IV$44,[147]BOP!$A$59:$IV$59,[147]BOP!#REF!,[147]BOP!#REF!,[147]BOP!$A$79:$IV$79,[147]BOP!$A$81:$IV$88,[147]BOP!#REF!</definedName>
    <definedName name="Z_9E0C4903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3_FFCC_11D1_98BA_00C04FC96ABD_.wvu.Rows" hidden="1">[147]BOP!$A$36:$IV$36,[147]BOP!$A$44:$IV$44,[147]BOP!$A$59:$IV$59,[147]BOP!#REF!,[147]BOP!#REF!,[147]BOP!$A$79:$IV$79,[147]BOP!$A$81:$IV$88,[147]BOP!#REF!,[147]BOP!#REF!</definedName>
    <definedName name="Z_9E0C4904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4_FFCC_11D1_98BA_00C04FC96ABD_.wvu.Rows" hidden="1">[147]BOP!$A$36:$IV$36,[147]BOP!$A$44:$IV$44,[147]BOP!$A$59:$IV$59,[147]BOP!#REF!,[147]BOP!#REF!,[147]BOP!$A$79:$IV$79,[147]BOP!$A$81:$IV$88,[147]BOP!#REF!,[147]BOP!#REF!</definedName>
    <definedName name="Z_9E0C4905_FFCC_11D1_98BA_00C04FC96ABD_.wvu.Rows" localSheetId="3" hidden="1">[147]BOP!$A$36:$IV$36,[147]BOP!$A$44:$IV$44,[147]BOP!$A$59:$IV$59,[147]BOP!#REF!,[147]BOP!#REF!,[147]BOP!$A$79:$IV$79</definedName>
    <definedName name="Z_9E0C4905_FFCC_11D1_98BA_00C04FC96ABD_.wvu.Rows" hidden="1">[147]BOP!$A$36:$IV$36,[147]BOP!$A$44:$IV$44,[147]BOP!$A$59:$IV$59,[147]BOP!#REF!,[147]BOP!#REF!,[147]BOP!$A$79:$IV$79</definedName>
    <definedName name="Z_B424DD41_AAD0_11D2_BFD1_00A02466506E_.wvu.PrintTitles" hidden="1">[239]SUMMARY!$B$1:$D$65536,[239]SUMMARY!$A$3:$IV$5</definedName>
    <definedName name="Z_BC2BFA12_1C91_11D2_BFD2_00A02466506E_.wvu.PrintTitles" hidden="1">[239]SUMMARY!$B$1:$D$65536,[239]SUMMARY!$A$3:$IV$5</definedName>
    <definedName name="Z_C21FAE85_013A_11D2_98BD_00C04FC96ABD_.wvu.Rows" localSheetId="3" hidden="1">[147]BOP!$A$36:$IV$36,[147]BOP!$A$44:$IV$44,[147]BOP!$A$59:$IV$59,[147]BOP!#REF!,[147]BOP!#REF!,[147]BOP!$A$81:$IV$88</definedName>
    <definedName name="Z_C21FAE85_013A_11D2_98BD_00C04FC96ABD_.wvu.Rows" hidden="1">[147]BOP!$A$36:$IV$36,[147]BOP!$A$44:$IV$44,[147]BOP!$A$59:$IV$59,[147]BOP!#REF!,[147]BOP!#REF!,[147]BOP!$A$81:$IV$88</definedName>
    <definedName name="Z_C21FAE86_013A_11D2_98BD_00C04FC96ABD_.wvu.Rows" localSheetId="3" hidden="1">[147]BOP!$A$36:$IV$36,[147]BOP!$A$44:$IV$44,[147]BOP!$A$59:$IV$59,[147]BOP!#REF!,[147]BOP!#REF!,[147]BOP!$A$81:$IV$88</definedName>
    <definedName name="Z_C21FAE86_013A_11D2_98BD_00C04FC96ABD_.wvu.Rows" hidden="1">[147]BOP!$A$36:$IV$36,[147]BOP!$A$44:$IV$44,[147]BOP!$A$59:$IV$59,[147]BOP!#REF!,[147]BOP!#REF!,[147]BOP!$A$81:$IV$88</definedName>
    <definedName name="Z_C21FAE87_013A_11D2_98BD_00C04FC96ABD_.wvu.Rows" localSheetId="3" hidden="1">[147]BOP!$A$36:$IV$36,[147]BOP!$A$44:$IV$44,[147]BOP!$A$59:$IV$59,[147]BOP!#REF!,[147]BOP!#REF!,[147]BOP!$A$81:$IV$88</definedName>
    <definedName name="Z_C21FAE87_013A_11D2_98BD_00C04FC96ABD_.wvu.Rows" hidden="1">[147]BOP!$A$36:$IV$36,[147]BOP!$A$44:$IV$44,[147]BOP!$A$59:$IV$59,[147]BOP!#REF!,[147]BOP!#REF!,[147]BOP!$A$81:$IV$88</definedName>
    <definedName name="Z_C21FAE88_013A_11D2_98BD_00C04FC96ABD_.wvu.Rows" localSheetId="3" hidden="1">[147]BOP!$A$36:$IV$36,[147]BOP!$A$44:$IV$44,[147]BOP!$A$59:$IV$59,[147]BOP!#REF!,[147]BOP!#REF!,[147]BOP!$A$81:$IV$88</definedName>
    <definedName name="Z_C21FAE88_013A_11D2_98BD_00C04FC96ABD_.wvu.Rows" hidden="1">[147]BOP!$A$36:$IV$36,[147]BOP!$A$44:$IV$44,[147]BOP!$A$59:$IV$59,[147]BOP!#REF!,[147]BOP!#REF!,[147]BOP!$A$81:$IV$88</definedName>
    <definedName name="Z_C21FAE89_013A_11D2_98BD_00C04FC96ABD_.wvu.Rows" localSheetId="3" hidden="1">[147]BOP!$A$36:$IV$36,[147]BOP!$A$44:$IV$44,[147]BOP!$A$59:$IV$59,[147]BOP!#REF!,[147]BOP!#REF!,[147]BOP!$A$79:$IV$79,[147]BOP!$A$81:$IV$88,[147]BOP!#REF!</definedName>
    <definedName name="Z_C21FAE89_013A_11D2_98BD_00C04FC96ABD_.wvu.Rows" hidden="1">[147]BOP!$A$36:$IV$36,[147]BOP!$A$44:$IV$44,[147]BOP!$A$59:$IV$59,[147]BOP!#REF!,[147]BOP!#REF!,[147]BOP!$A$79:$IV$79,[147]BOP!$A$81:$IV$88,[147]BOP!#REF!</definedName>
    <definedName name="Z_C21FAE8A_013A_11D2_98BD_00C04FC96ABD_.wvu.Rows" localSheetId="3" hidden="1">[147]BOP!$A$36:$IV$36,[147]BOP!$A$44:$IV$44,[147]BOP!$A$59:$IV$59,[147]BOP!#REF!,[147]BOP!#REF!,[147]BOP!$A$79:$IV$79,[147]BOP!$A$81:$IV$88</definedName>
    <definedName name="Z_C21FAE8A_013A_11D2_98BD_00C04FC96ABD_.wvu.Rows" hidden="1">[147]BOP!$A$36:$IV$36,[147]BOP!$A$44:$IV$44,[147]BOP!$A$59:$IV$59,[147]BOP!#REF!,[147]BOP!#REF!,[147]BOP!$A$79:$IV$79,[147]BOP!$A$81:$IV$88</definedName>
    <definedName name="Z_C21FAE8B_013A_11D2_98BD_00C04FC96ABD_.wvu.Rows" localSheetId="3" hidden="1">[147]BOP!$A$36:$IV$36,[147]BOP!$A$44:$IV$44,[147]BOP!$A$59:$IV$59,[147]BOP!#REF!,[147]BOP!#REF!,[147]BOP!$A$79:$IV$79,[147]BOP!#REF!</definedName>
    <definedName name="Z_C21FAE8B_013A_11D2_98BD_00C04FC96ABD_.wvu.Rows" hidden="1">[147]BOP!$A$36:$IV$36,[147]BOP!$A$44:$IV$44,[147]BOP!$A$59:$IV$59,[147]BOP!#REF!,[147]BOP!#REF!,[147]BOP!$A$79:$IV$79,[147]BOP!#REF!</definedName>
    <definedName name="Z_C21FAE8C_013A_11D2_98BD_00C04FC96ABD_.wvu.Rows" localSheetId="3" hidden="1">[147]BOP!$A$36:$IV$36,[147]BOP!$A$44:$IV$44,[147]BOP!$A$59:$IV$59,[147]BOP!#REF!,[147]BOP!#REF!,[147]BOP!$A$79:$IV$79,[147]BOP!$A$81:$IV$88,[147]BOP!#REF!</definedName>
    <definedName name="Z_C21FAE8C_013A_11D2_98BD_00C04FC96ABD_.wvu.Rows" hidden="1">[147]BOP!$A$36:$IV$36,[147]BOP!$A$44:$IV$44,[147]BOP!$A$59:$IV$59,[147]BOP!#REF!,[147]BOP!#REF!,[147]BOP!$A$79:$IV$79,[147]BOP!$A$81:$IV$88,[147]BOP!#REF!</definedName>
    <definedName name="Z_C21FAE8D_013A_11D2_98BD_00C04FC96ABD_.wvu.Rows" localSheetId="3" hidden="1">[147]BOP!$A$36:$IV$36,[147]BOP!$A$44:$IV$44,[147]BOP!$A$59:$IV$59,[147]BOP!#REF!,[147]BOP!#REF!,[147]BOP!$A$79:$IV$79,[147]BOP!$A$81:$IV$88,[147]BOP!#REF!</definedName>
    <definedName name="Z_C21FAE8D_013A_11D2_98BD_00C04FC96ABD_.wvu.Rows" hidden="1">[147]BOP!$A$36:$IV$36,[147]BOP!$A$44:$IV$44,[147]BOP!$A$59:$IV$59,[147]BOP!#REF!,[147]BOP!#REF!,[147]BOP!$A$79:$IV$79,[147]BOP!$A$81:$IV$88,[147]BOP!#REF!</definedName>
    <definedName name="Z_C21FAE8E_013A_11D2_98BD_00C04FC96ABD_.wvu.Rows" localSheetId="3" hidden="1">[147]BOP!$A$36:$IV$36,[147]BOP!$A$44:$IV$44,[147]BOP!$A$59:$IV$59,[147]BOP!#REF!,[147]BOP!#REF!,[147]BOP!$A$79:$IV$79,[147]BOP!$A$81:$IV$88,[147]BOP!#REF!</definedName>
    <definedName name="Z_C21FAE8E_013A_11D2_98BD_00C04FC96ABD_.wvu.Rows" hidden="1">[147]BOP!$A$36:$IV$36,[147]BOP!$A$44:$IV$44,[147]BOP!$A$59:$IV$59,[147]BOP!#REF!,[147]BOP!#REF!,[147]BOP!$A$79:$IV$79,[147]BOP!$A$81:$IV$88,[147]BOP!#REF!</definedName>
    <definedName name="Z_C21FAE90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0_013A_11D2_98BD_00C04FC96ABD_.wvu.Rows" hidden="1">[147]BOP!$A$36:$IV$36,[147]BOP!$A$44:$IV$44,[147]BOP!$A$59:$IV$59,[147]BOP!#REF!,[147]BOP!#REF!,[147]BOP!$A$79:$IV$79,[147]BOP!$A$81:$IV$88,[147]BOP!#REF!,[147]BOP!#REF!</definedName>
    <definedName name="Z_C21FAE91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1_013A_11D2_98BD_00C04FC96ABD_.wvu.Rows" hidden="1">[147]BOP!$A$36:$IV$36,[147]BOP!$A$44:$IV$44,[147]BOP!$A$59:$IV$59,[147]BOP!#REF!,[147]BOP!#REF!,[147]BOP!$A$79:$IV$79,[147]BOP!$A$81:$IV$88,[147]BOP!#REF!,[147]BOP!#REF!</definedName>
    <definedName name="Z_C21FAE92_013A_11D2_98BD_00C04FC96ABD_.wvu.Rows" localSheetId="3" hidden="1">[147]BOP!$A$36:$IV$36,[147]BOP!$A$44:$IV$44,[147]BOP!$A$59:$IV$59,[147]BOP!#REF!,[147]BOP!#REF!,[147]BOP!$A$79:$IV$79</definedName>
    <definedName name="Z_C21FAE92_013A_11D2_98BD_00C04FC96ABD_.wvu.Rows" hidden="1">[147]BOP!$A$36:$IV$36,[147]BOP!$A$44:$IV$44,[147]BOP!$A$59:$IV$59,[147]BOP!#REF!,[147]BOP!#REF!,[147]BOP!$A$79:$IV$79</definedName>
    <definedName name="Z_CF25EF4A_FFAB_11D1_98B7_00C04FC96ABD_.wvu.Rows" localSheetId="3" hidden="1">[147]BOP!$A$36:$IV$36,[147]BOP!$A$44:$IV$44,[147]BOP!$A$59:$IV$59,[147]BOP!#REF!,[147]BOP!#REF!,[147]BOP!$A$81:$IV$88</definedName>
    <definedName name="Z_CF25EF4A_FFAB_11D1_98B7_00C04FC96ABD_.wvu.Rows" hidden="1">[147]BOP!$A$36:$IV$36,[147]BOP!$A$44:$IV$44,[147]BOP!$A$59:$IV$59,[147]BOP!#REF!,[147]BOP!#REF!,[147]BOP!$A$81:$IV$88</definedName>
    <definedName name="Z_CF25EF4B_FFAB_11D1_98B7_00C04FC96ABD_.wvu.Rows" localSheetId="3" hidden="1">[147]BOP!$A$36:$IV$36,[147]BOP!$A$44:$IV$44,[147]BOP!$A$59:$IV$59,[147]BOP!#REF!,[147]BOP!#REF!,[147]BOP!$A$81:$IV$88</definedName>
    <definedName name="Z_CF25EF4B_FFAB_11D1_98B7_00C04FC96ABD_.wvu.Rows" hidden="1">[147]BOP!$A$36:$IV$36,[147]BOP!$A$44:$IV$44,[147]BOP!$A$59:$IV$59,[147]BOP!#REF!,[147]BOP!#REF!,[147]BOP!$A$81:$IV$88</definedName>
    <definedName name="Z_CF25EF4C_FFAB_11D1_98B7_00C04FC96ABD_.wvu.Rows" localSheetId="3" hidden="1">[147]BOP!$A$36:$IV$36,[147]BOP!$A$44:$IV$44,[147]BOP!$A$59:$IV$59,[147]BOP!#REF!,[147]BOP!#REF!,[147]BOP!$A$81:$IV$88</definedName>
    <definedName name="Z_CF25EF4C_FFAB_11D1_98B7_00C04FC96ABD_.wvu.Rows" hidden="1">[147]BOP!$A$36:$IV$36,[147]BOP!$A$44:$IV$44,[147]BOP!$A$59:$IV$59,[147]BOP!#REF!,[147]BOP!#REF!,[147]BOP!$A$81:$IV$88</definedName>
    <definedName name="Z_CF25EF4D_FFAB_11D1_98B7_00C04FC96ABD_.wvu.Rows" localSheetId="3" hidden="1">[147]BOP!$A$36:$IV$36,[147]BOP!$A$44:$IV$44,[147]BOP!$A$59:$IV$59,[147]BOP!#REF!,[147]BOP!#REF!,[147]BOP!$A$81:$IV$88</definedName>
    <definedName name="Z_CF25EF4D_FFAB_11D1_98B7_00C04FC96ABD_.wvu.Rows" hidden="1">[147]BOP!$A$36:$IV$36,[147]BOP!$A$44:$IV$44,[147]BOP!$A$59:$IV$59,[147]BOP!#REF!,[147]BOP!#REF!,[147]BOP!$A$81:$IV$88</definedName>
    <definedName name="Z_CF25EF4E_FFAB_11D1_98B7_00C04FC96ABD_.wvu.Rows" localSheetId="3" hidden="1">[147]BOP!$A$36:$IV$36,[147]BOP!$A$44:$IV$44,[147]BOP!$A$59:$IV$59,[147]BOP!#REF!,[147]BOP!#REF!,[147]BOP!$A$79:$IV$79,[147]BOP!$A$81:$IV$88,[147]BOP!#REF!</definedName>
    <definedName name="Z_CF25EF4E_FFAB_11D1_98B7_00C04FC96ABD_.wvu.Rows" hidden="1">[147]BOP!$A$36:$IV$36,[147]BOP!$A$44:$IV$44,[147]BOP!$A$59:$IV$59,[147]BOP!#REF!,[147]BOP!#REF!,[147]BOP!$A$79:$IV$79,[147]BOP!$A$81:$IV$88,[147]BOP!#REF!</definedName>
    <definedName name="Z_CF25EF4F_FFAB_11D1_98B7_00C04FC96ABD_.wvu.Rows" localSheetId="3" hidden="1">[147]BOP!$A$36:$IV$36,[147]BOP!$A$44:$IV$44,[147]BOP!$A$59:$IV$59,[147]BOP!#REF!,[147]BOP!#REF!,[147]BOP!$A$79:$IV$79,[147]BOP!$A$81:$IV$88</definedName>
    <definedName name="Z_CF25EF4F_FFAB_11D1_98B7_00C04FC96ABD_.wvu.Rows" hidden="1">[147]BOP!$A$36:$IV$36,[147]BOP!$A$44:$IV$44,[147]BOP!$A$59:$IV$59,[147]BOP!#REF!,[147]BOP!#REF!,[147]BOP!$A$79:$IV$79,[147]BOP!$A$81:$IV$88</definedName>
    <definedName name="Z_CF25EF50_FFAB_11D1_98B7_00C04FC96ABD_.wvu.Rows" localSheetId="3" hidden="1">[147]BOP!$A$36:$IV$36,[147]BOP!$A$44:$IV$44,[147]BOP!$A$59:$IV$59,[147]BOP!#REF!,[147]BOP!#REF!,[147]BOP!$A$79:$IV$79,[147]BOP!#REF!</definedName>
    <definedName name="Z_CF25EF50_FFAB_11D1_98B7_00C04FC96ABD_.wvu.Rows" hidden="1">[147]BOP!$A$36:$IV$36,[147]BOP!$A$44:$IV$44,[147]BOP!$A$59:$IV$59,[147]BOP!#REF!,[147]BOP!#REF!,[147]BOP!$A$79:$IV$79,[147]BOP!#REF!</definedName>
    <definedName name="Z_CF25EF51_FFAB_11D1_98B7_00C04FC96ABD_.wvu.Rows" localSheetId="3" hidden="1">[147]BOP!$A$36:$IV$36,[147]BOP!$A$44:$IV$44,[147]BOP!$A$59:$IV$59,[147]BOP!#REF!,[147]BOP!#REF!,[147]BOP!$A$79:$IV$79,[147]BOP!$A$81:$IV$88,[147]BOP!#REF!</definedName>
    <definedName name="Z_CF25EF51_FFAB_11D1_98B7_00C04FC96ABD_.wvu.Rows" hidden="1">[147]BOP!$A$36:$IV$36,[147]BOP!$A$44:$IV$44,[147]BOP!$A$59:$IV$59,[147]BOP!#REF!,[147]BOP!#REF!,[147]BOP!$A$79:$IV$79,[147]BOP!$A$81:$IV$88,[147]BOP!#REF!</definedName>
    <definedName name="Z_CF25EF52_FFAB_11D1_98B7_00C04FC96ABD_.wvu.Rows" localSheetId="3" hidden="1">[147]BOP!$A$36:$IV$36,[147]BOP!$A$44:$IV$44,[147]BOP!$A$59:$IV$59,[147]BOP!#REF!,[147]BOP!#REF!,[147]BOP!$A$79:$IV$79,[147]BOP!$A$81:$IV$88,[147]BOP!#REF!</definedName>
    <definedName name="Z_CF25EF52_FFAB_11D1_98B7_00C04FC96ABD_.wvu.Rows" hidden="1">[147]BOP!$A$36:$IV$36,[147]BOP!$A$44:$IV$44,[147]BOP!$A$59:$IV$59,[147]BOP!#REF!,[147]BOP!#REF!,[147]BOP!$A$79:$IV$79,[147]BOP!$A$81:$IV$88,[147]BOP!#REF!</definedName>
    <definedName name="Z_CF25EF53_FFAB_11D1_98B7_00C04FC96ABD_.wvu.Rows" localSheetId="3" hidden="1">[147]BOP!$A$36:$IV$36,[147]BOP!$A$44:$IV$44,[147]BOP!$A$59:$IV$59,[147]BOP!#REF!,[147]BOP!#REF!,[147]BOP!$A$79:$IV$79,[147]BOP!$A$81:$IV$88,[147]BOP!#REF!</definedName>
    <definedName name="Z_CF25EF53_FFAB_11D1_98B7_00C04FC96ABD_.wvu.Rows" hidden="1">[147]BOP!$A$36:$IV$36,[147]BOP!$A$44:$IV$44,[147]BOP!$A$59:$IV$59,[147]BOP!#REF!,[147]BOP!#REF!,[147]BOP!$A$79:$IV$79,[147]BOP!$A$81:$IV$88,[147]BOP!#REF!</definedName>
    <definedName name="Z_CF25EF55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5_FFAB_11D1_98B7_00C04FC96ABD_.wvu.Rows" hidden="1">[147]BOP!$A$36:$IV$36,[147]BOP!$A$44:$IV$44,[147]BOP!$A$59:$IV$59,[147]BOP!#REF!,[147]BOP!#REF!,[147]BOP!$A$79:$IV$79,[147]BOP!$A$81:$IV$88,[147]BOP!#REF!,[147]BOP!#REF!</definedName>
    <definedName name="Z_CF25EF56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6_FFAB_11D1_98B7_00C04FC96ABD_.wvu.Rows" hidden="1">[147]BOP!$A$36:$IV$36,[147]BOP!$A$44:$IV$44,[147]BOP!$A$59:$IV$59,[147]BOP!#REF!,[147]BOP!#REF!,[147]BOP!$A$79:$IV$79,[147]BOP!$A$81:$IV$88,[147]BOP!#REF!,[147]BOP!#REF!</definedName>
    <definedName name="Z_CF25EF57_FFAB_11D1_98B7_00C04FC96ABD_.wvu.Rows" localSheetId="3" hidden="1">[147]BOP!$A$36:$IV$36,[147]BOP!$A$44:$IV$44,[147]BOP!$A$59:$IV$59,[147]BOP!#REF!,[147]BOP!#REF!,[147]BOP!$A$79:$IV$79</definedName>
    <definedName name="Z_CF25EF57_FFAB_11D1_98B7_00C04FC96ABD_.wvu.Rows" hidden="1">[147]BOP!$A$36:$IV$36,[147]BOP!$A$44:$IV$44,[147]BOP!$A$59:$IV$59,[147]BOP!#REF!,[147]BOP!#REF!,[147]BOP!$A$79:$IV$79</definedName>
    <definedName name="Z_E6B74681_BCE1_11D2_BFD1_00A02466506E_.wvu.PrintTitles" hidden="1">[239]SUMMARY!$B$1:$D$65536,[239]SUMMARY!$A$3:$IV$5</definedName>
    <definedName name="Z_EA8011E5_017A_11D2_98BD_00C04FC96ABD_.wvu.Rows" localSheetId="3" hidden="1">[147]BOP!$A$36:$IV$36,[147]BOP!$A$44:$IV$44,[147]BOP!$A$59:$IV$59,[147]BOP!#REF!,[147]BOP!#REF!,[147]BOP!$A$79:$IV$79,[147]BOP!$A$81:$IV$88</definedName>
    <definedName name="Z_EA8011E5_017A_11D2_98BD_00C04FC96ABD_.wvu.Rows" hidden="1">[147]BOP!$A$36:$IV$36,[147]BOP!$A$44:$IV$44,[147]BOP!$A$59:$IV$59,[147]BOP!#REF!,[147]BOP!#REF!,[147]BOP!$A$79:$IV$79,[147]BOP!$A$81:$IV$88</definedName>
    <definedName name="Z_EA8011E6_017A_11D2_98BD_00C04FC96ABD_.wvu.Rows" localSheetId="3" hidden="1">[147]BOP!$A$36:$IV$36,[147]BOP!$A$44:$IV$44,[147]BOP!$A$59:$IV$59,[147]BOP!#REF!,[147]BOP!#REF!,[147]BOP!$A$79:$IV$79,[147]BOP!#REF!</definedName>
    <definedName name="Z_EA8011E6_017A_11D2_98BD_00C04FC96ABD_.wvu.Rows" hidden="1">[147]BOP!$A$36:$IV$36,[147]BOP!$A$44:$IV$44,[147]BOP!$A$59:$IV$59,[147]BOP!#REF!,[147]BOP!#REF!,[147]BOP!$A$79:$IV$79,[147]BOP!#REF!</definedName>
    <definedName name="Z_EA8011E9_017A_11D2_98BD_00C04FC96ABD_.wvu.Rows" localSheetId="3" hidden="1">[147]BOP!$A$36:$IV$36,[147]BOP!$A$44:$IV$44,[147]BOP!$A$59:$IV$59,[147]BOP!#REF!,[147]BOP!#REF!,[147]BOP!$A$79:$IV$79,[147]BOP!$A$81:$IV$88,[147]BOP!#REF!</definedName>
    <definedName name="Z_EA8011E9_017A_11D2_98BD_00C04FC96ABD_.wvu.Rows" hidden="1">[147]BOP!$A$36:$IV$36,[147]BOP!$A$44:$IV$44,[147]BOP!$A$59:$IV$59,[147]BOP!#REF!,[147]BOP!#REF!,[147]BOP!$A$79:$IV$79,[147]BOP!$A$81:$IV$88,[147]BOP!#REF!</definedName>
    <definedName name="Z_EA8011EC_017A_11D2_98BD_00C04FC96ABD_.wvu.Rows" localSheetId="3" hidden="1">[147]BOP!$A$36:$IV$36,[147]BOP!$A$44:$IV$44,[147]BOP!$A$59:$IV$59,[147]BOP!#REF!,[147]BOP!#REF!,[147]BOP!$A$79:$IV$79,[147]BOP!$A$81:$IV$88,[147]BOP!#REF!,[147]BOP!#REF!</definedName>
    <definedName name="Z_EA8011EC_017A_11D2_98BD_00C04FC96ABD_.wvu.Rows" hidden="1">[147]BOP!$A$36:$IV$36,[147]BOP!$A$44:$IV$44,[147]BOP!$A$59:$IV$59,[147]BOP!#REF!,[147]BOP!#REF!,[147]BOP!$A$79:$IV$79,[147]BOP!$A$81:$IV$88,[147]BOP!#REF!,[147]BOP!#REF!</definedName>
    <definedName name="Z_EA86CE3A_00A2_11D2_98BC_00C04FC96ABD_.wvu.Rows" localSheetId="3" hidden="1">[147]BOP!$A$36:$IV$36,[147]BOP!$A$44:$IV$44,[147]BOP!$A$59:$IV$59,[147]BOP!#REF!,[147]BOP!#REF!,[147]BOP!$A$81:$IV$88</definedName>
    <definedName name="Z_EA86CE3A_00A2_11D2_98BC_00C04FC96ABD_.wvu.Rows" hidden="1">[147]BOP!$A$36:$IV$36,[147]BOP!$A$44:$IV$44,[147]BOP!$A$59:$IV$59,[147]BOP!#REF!,[147]BOP!#REF!,[147]BOP!$A$81:$IV$88</definedName>
    <definedName name="Z_EA86CE3B_00A2_11D2_98BC_00C04FC96ABD_.wvu.Rows" localSheetId="3" hidden="1">[147]BOP!$A$36:$IV$36,[147]BOP!$A$44:$IV$44,[147]BOP!$A$59:$IV$59,[147]BOP!#REF!,[147]BOP!#REF!,[147]BOP!$A$81:$IV$88</definedName>
    <definedName name="Z_EA86CE3B_00A2_11D2_98BC_00C04FC96ABD_.wvu.Rows" hidden="1">[147]BOP!$A$36:$IV$36,[147]BOP!$A$44:$IV$44,[147]BOP!$A$59:$IV$59,[147]BOP!#REF!,[147]BOP!#REF!,[147]BOP!$A$81:$IV$88</definedName>
    <definedName name="Z_EA86CE3C_00A2_11D2_98BC_00C04FC96ABD_.wvu.Rows" localSheetId="3" hidden="1">[147]BOP!$A$36:$IV$36,[147]BOP!$A$44:$IV$44,[147]BOP!$A$59:$IV$59,[147]BOP!#REF!,[147]BOP!#REF!,[147]BOP!$A$81:$IV$88</definedName>
    <definedName name="Z_EA86CE3C_00A2_11D2_98BC_00C04FC96ABD_.wvu.Rows" hidden="1">[147]BOP!$A$36:$IV$36,[147]BOP!$A$44:$IV$44,[147]BOP!$A$59:$IV$59,[147]BOP!#REF!,[147]BOP!#REF!,[147]BOP!$A$81:$IV$88</definedName>
    <definedName name="Z_EA86CE3D_00A2_11D2_98BC_00C04FC96ABD_.wvu.Rows" localSheetId="3" hidden="1">[147]BOP!$A$36:$IV$36,[147]BOP!$A$44:$IV$44,[147]BOP!$A$59:$IV$59,[147]BOP!#REF!,[147]BOP!#REF!,[147]BOP!$A$81:$IV$88</definedName>
    <definedName name="Z_EA86CE3D_00A2_11D2_98BC_00C04FC96ABD_.wvu.Rows" hidden="1">[147]BOP!$A$36:$IV$36,[147]BOP!$A$44:$IV$44,[147]BOP!$A$59:$IV$59,[147]BOP!#REF!,[147]BOP!#REF!,[147]BOP!$A$81:$IV$88</definedName>
    <definedName name="Z_EA86CE3E_00A2_11D2_98BC_00C04FC96ABD_.wvu.Rows" localSheetId="3" hidden="1">[147]BOP!$A$36:$IV$36,[147]BOP!$A$44:$IV$44,[147]BOP!$A$59:$IV$59,[147]BOP!#REF!,[147]BOP!#REF!,[147]BOP!$A$79:$IV$79,[147]BOP!$A$81:$IV$88,[147]BOP!#REF!</definedName>
    <definedName name="Z_EA86CE3E_00A2_11D2_98BC_00C04FC96ABD_.wvu.Rows" hidden="1">[147]BOP!$A$36:$IV$36,[147]BOP!$A$44:$IV$44,[147]BOP!$A$59:$IV$59,[147]BOP!#REF!,[147]BOP!#REF!,[147]BOP!$A$79:$IV$79,[147]BOP!$A$81:$IV$88,[147]BOP!#REF!</definedName>
    <definedName name="Z_EA86CE3F_00A2_11D2_98BC_00C04FC96ABD_.wvu.Rows" localSheetId="3" hidden="1">[147]BOP!$A$36:$IV$36,[147]BOP!$A$44:$IV$44,[147]BOP!$A$59:$IV$59,[147]BOP!#REF!,[147]BOP!#REF!,[147]BOP!$A$79:$IV$79,[147]BOP!$A$81:$IV$88</definedName>
    <definedName name="Z_EA86CE3F_00A2_11D2_98BC_00C04FC96ABD_.wvu.Rows" hidden="1">[147]BOP!$A$36:$IV$36,[147]BOP!$A$44:$IV$44,[147]BOP!$A$59:$IV$59,[147]BOP!#REF!,[147]BOP!#REF!,[147]BOP!$A$79:$IV$79,[147]BOP!$A$81:$IV$88</definedName>
    <definedName name="Z_EA86CE40_00A2_11D2_98BC_00C04FC96ABD_.wvu.Rows" localSheetId="3" hidden="1">[147]BOP!$A$36:$IV$36,[147]BOP!$A$44:$IV$44,[147]BOP!$A$59:$IV$59,[147]BOP!#REF!,[147]BOP!#REF!,[147]BOP!$A$79:$IV$79,[147]BOP!#REF!</definedName>
    <definedName name="Z_EA86CE40_00A2_11D2_98BC_00C04FC96ABD_.wvu.Rows" hidden="1">[147]BOP!$A$36:$IV$36,[147]BOP!$A$44:$IV$44,[147]BOP!$A$59:$IV$59,[147]BOP!#REF!,[147]BOP!#REF!,[147]BOP!$A$79:$IV$79,[147]BOP!#REF!</definedName>
    <definedName name="Z_EA86CE41_00A2_11D2_98BC_00C04FC96ABD_.wvu.Rows" localSheetId="3" hidden="1">[147]BOP!$A$36:$IV$36,[147]BOP!$A$44:$IV$44,[147]BOP!$A$59:$IV$59,[147]BOP!#REF!,[147]BOP!#REF!,[147]BOP!$A$79:$IV$79,[147]BOP!$A$81:$IV$88,[147]BOP!#REF!</definedName>
    <definedName name="Z_EA86CE41_00A2_11D2_98BC_00C04FC96ABD_.wvu.Rows" hidden="1">[147]BOP!$A$36:$IV$36,[147]BOP!$A$44:$IV$44,[147]BOP!$A$59:$IV$59,[147]BOP!#REF!,[147]BOP!#REF!,[147]BOP!$A$79:$IV$79,[147]BOP!$A$81:$IV$88,[147]BOP!#REF!</definedName>
    <definedName name="Z_EA86CE42_00A2_11D2_98BC_00C04FC96ABD_.wvu.Rows" localSheetId="3" hidden="1">[147]BOP!$A$36:$IV$36,[147]BOP!$A$44:$IV$44,[147]BOP!$A$59:$IV$59,[147]BOP!#REF!,[147]BOP!#REF!,[147]BOP!$A$79:$IV$79,[147]BOP!$A$81:$IV$88,[147]BOP!#REF!</definedName>
    <definedName name="Z_EA86CE42_00A2_11D2_98BC_00C04FC96ABD_.wvu.Rows" hidden="1">[147]BOP!$A$36:$IV$36,[147]BOP!$A$44:$IV$44,[147]BOP!$A$59:$IV$59,[147]BOP!#REF!,[147]BOP!#REF!,[147]BOP!$A$79:$IV$79,[147]BOP!$A$81:$IV$88,[147]BOP!#REF!</definedName>
    <definedName name="Z_EA86CE43_00A2_11D2_98BC_00C04FC96ABD_.wvu.Rows" localSheetId="3" hidden="1">[147]BOP!$A$36:$IV$36,[147]BOP!$A$44:$IV$44,[147]BOP!$A$59:$IV$59,[147]BOP!#REF!,[147]BOP!#REF!,[147]BOP!$A$79:$IV$79,[147]BOP!$A$81:$IV$88,[147]BOP!#REF!</definedName>
    <definedName name="Z_EA86CE43_00A2_11D2_98BC_00C04FC96ABD_.wvu.Rows" hidden="1">[147]BOP!$A$36:$IV$36,[147]BOP!$A$44:$IV$44,[147]BOP!$A$59:$IV$59,[147]BOP!#REF!,[147]BOP!#REF!,[147]BOP!$A$79:$IV$79,[147]BOP!$A$81:$IV$88,[147]BOP!#REF!</definedName>
    <definedName name="Z_EA86CE45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5_00A2_11D2_98BC_00C04FC96ABD_.wvu.Rows" hidden="1">[147]BOP!$A$36:$IV$36,[147]BOP!$A$44:$IV$44,[147]BOP!$A$59:$IV$59,[147]BOP!#REF!,[147]BOP!#REF!,[147]BOP!$A$79:$IV$79,[147]BOP!$A$81:$IV$88,[147]BOP!#REF!,[147]BOP!#REF!</definedName>
    <definedName name="Z_EA86CE46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6_00A2_11D2_98BC_00C04FC96ABD_.wvu.Rows" hidden="1">[147]BOP!$A$36:$IV$36,[147]BOP!$A$44:$IV$44,[147]BOP!$A$59:$IV$59,[147]BOP!#REF!,[147]BOP!#REF!,[147]BOP!$A$79:$IV$79,[147]BOP!$A$81:$IV$88,[147]BOP!#REF!,[147]BOP!#REF!</definedName>
    <definedName name="Z_EA86CE47_00A2_11D2_98BC_00C04FC96ABD_.wvu.Rows" localSheetId="3" hidden="1">[147]BOP!$A$36:$IV$36,[147]BOP!$A$44:$IV$44,[147]BOP!$A$59:$IV$59,[147]BOP!#REF!,[147]BOP!#REF!,[147]BOP!$A$79:$IV$79</definedName>
    <definedName name="Z_EA86CE47_00A2_11D2_98BC_00C04FC96ABD_.wvu.Rows" hidden="1">[147]BOP!$A$36:$IV$36,[147]BOP!$A$44:$IV$44,[147]BOP!$A$59:$IV$59,[147]BOP!#REF!,[147]BOP!#REF!,[147]BOP!$A$79:$IV$79</definedName>
    <definedName name="zamezam" localSheetId="2" hidden="1">[7]nezamestnanost!#REF!</definedName>
    <definedName name="zamezam" localSheetId="3" hidden="1">[20]nezamestnanost!#REF!</definedName>
    <definedName name="zamezam" hidden="1">[20]nezamestnanost!#REF!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 localSheetId="3">'[241]Libor e Curva Zero'!#REF!</definedName>
    <definedName name="ZERO_INTERNA">'[241]Libor e Curva Zero'!#REF!</definedName>
    <definedName name="zhu" localSheetId="3">#REF!</definedName>
    <definedName name="zhu">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G V.0.15.'!ZnFHaeuf</definedName>
    <definedName name="ZnFHaeuf">[0]!ZnFHaeuf</definedName>
    <definedName name="zrrae" localSheetId="3">#REF!</definedName>
    <definedName name="zrrae">#REF!</definedName>
    <definedName name="ztr" localSheetId="2" hidden="1">{"'előző év december'!$A$2:$CP$214"}</definedName>
    <definedName name="ztr" hidden="1">{"'előző év december'!$A$2:$CP$214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 localSheetId="3">#REF!</definedName>
    <definedName name="zz_CONSULTA_BALANCETE_ANALITICO_teste">#REF!</definedName>
    <definedName name="zzrr" localSheetId="3">#REF!</definedName>
    <definedName name="zzrr">#REF!</definedName>
    <definedName name="zzz" localSheetId="2" hidden="1">{"'előző év december'!$A$2:$CP$214"}</definedName>
    <definedName name="zzz" hidden="1">{"'előző év december'!$A$2:$CP$214"}</definedName>
    <definedName name="zzzz" localSheetId="2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 localSheetId="3">#REF!</definedName>
    <definedName name="성별">#REF!</definedName>
    <definedName name="업권" localSheetId="3">#REF!</definedName>
    <definedName name="업권">#REF!</definedName>
    <definedName name="일별" localSheetId="3">#REF!</definedName>
    <definedName name="일별">#REF!</definedName>
    <definedName name="일별예상접수" localSheetId="3">#REF!</definedName>
    <definedName name="일별예상접수">#REF!</definedName>
    <definedName name="채무사유" localSheetId="3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3" uniqueCount="89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 xml:space="preserve"> </t>
  </si>
  <si>
    <t>Data download and use permitted. Due to technical reasons, the NBS makes no warranties as to the authenticity or completeness of  information.</t>
  </si>
  <si>
    <t>Baseline</t>
  </si>
  <si>
    <t>Floor</t>
  </si>
  <si>
    <t>srednja</t>
  </si>
  <si>
    <t>dno</t>
  </si>
  <si>
    <t>III</t>
  </si>
  <si>
    <t>I</t>
  </si>
  <si>
    <t>II</t>
  </si>
  <si>
    <t>IV
2020</t>
  </si>
  <si>
    <t>IV
2020.</t>
  </si>
  <si>
    <t>IV
2021</t>
  </si>
  <si>
    <t>IV
2021.</t>
  </si>
  <si>
    <t>2010.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19.</t>
  </si>
  <si>
    <t>2020.</t>
  </si>
  <si>
    <t>Exports (LHS)</t>
  </si>
  <si>
    <t>Imports (LHS)</t>
  </si>
  <si>
    <t>Contribution of net exports to real GDP growth (RHS)</t>
  </si>
  <si>
    <t>Извоз (л.с.)</t>
  </si>
  <si>
    <t>Увоз (л.с.)</t>
  </si>
  <si>
    <t>2022.*</t>
  </si>
  <si>
    <t>2022*</t>
  </si>
  <si>
    <t>Household consumption</t>
  </si>
  <si>
    <t>Gross fixed capital formation</t>
  </si>
  <si>
    <t>Government consumption</t>
  </si>
  <si>
    <t>Net exports</t>
  </si>
  <si>
    <t xml:space="preserve">Change in inventories </t>
  </si>
  <si>
    <t>GDP (in %)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 xml:space="preserve">Private investment </t>
  </si>
  <si>
    <t xml:space="preserve">Government investment </t>
  </si>
  <si>
    <t>Fixed investment (in %)</t>
  </si>
  <si>
    <t>Приватне инвестиције</t>
  </si>
  <si>
    <t>Државне инвестиције</t>
  </si>
  <si>
    <t>Инвестиције у основне фондове (у %)</t>
  </si>
  <si>
    <t>2009.</t>
  </si>
  <si>
    <t>Agriculture</t>
  </si>
  <si>
    <t>Industry</t>
  </si>
  <si>
    <t>Construction</t>
  </si>
  <si>
    <t>Services</t>
  </si>
  <si>
    <t>Net taxes</t>
  </si>
  <si>
    <t>Пољопривреда</t>
  </si>
  <si>
    <t>Индустрија</t>
  </si>
  <si>
    <t>Грађевинарство</t>
  </si>
  <si>
    <t>Услуге</t>
  </si>
  <si>
    <t>Нето порези</t>
  </si>
  <si>
    <t>IV
2022</t>
  </si>
  <si>
    <t>IV
2022.</t>
  </si>
  <si>
    <t>Допринос нето извоза реалном расту БДП-а (д.с.)</t>
  </si>
  <si>
    <t>2023.*</t>
  </si>
  <si>
    <t>2023*</t>
  </si>
  <si>
    <t>Приватна потрошња</t>
  </si>
  <si>
    <t xml:space="preserve">Maса зарада </t>
  </si>
  <si>
    <t>Пензије</t>
  </si>
  <si>
    <t>FDI</t>
  </si>
  <si>
    <t>Goods</t>
  </si>
  <si>
    <t>Текући рачун</t>
  </si>
  <si>
    <t>СДИ</t>
  </si>
  <si>
    <t>Роба</t>
  </si>
  <si>
    <t>Примарни доходак</t>
  </si>
  <si>
    <t>Секундарни доходак</t>
  </si>
  <si>
    <t>Private consumption</t>
  </si>
  <si>
    <t>Total wages</t>
  </si>
  <si>
    <t>Pensions</t>
  </si>
  <si>
    <t>Current account</t>
  </si>
  <si>
    <t>Primary income</t>
  </si>
  <si>
    <t>Secondary income</t>
  </si>
  <si>
    <t>2024.*</t>
  </si>
  <si>
    <t>2024*</t>
  </si>
  <si>
    <t>IV
2023</t>
  </si>
  <si>
    <t>IV
2023.</t>
  </si>
  <si>
    <t>2021.</t>
  </si>
  <si>
    <t>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0"/>
      <name val="YuCiril Times"/>
    </font>
    <font>
      <sz val="8"/>
      <name val="Arial"/>
      <family val="2"/>
    </font>
    <font>
      <sz val="10"/>
      <name val="YuCiril Helvetica"/>
      <family val="2"/>
    </font>
    <font>
      <sz val="7"/>
      <name val="Arial"/>
      <family val="2"/>
      <charset val="238"/>
    </font>
    <font>
      <sz val="8"/>
      <name val="YuCiril Helvetica"/>
      <family val="2"/>
    </font>
    <font>
      <sz val="8"/>
      <name val="Arial"/>
      <family val="2"/>
      <charset val="238"/>
    </font>
    <font>
      <sz val="10"/>
      <name val="Arial"/>
      <family val="2"/>
    </font>
    <font>
      <sz val="12"/>
      <name val="Yu Helvetica"/>
      <family val="2"/>
    </font>
    <font>
      <sz val="8"/>
      <color indexed="8"/>
      <name val="Arial"/>
      <family val="2"/>
    </font>
    <font>
      <sz val="10"/>
      <name val="Times New Roman"/>
      <family val="1"/>
    </font>
    <font>
      <sz val="6"/>
      <name val="Arial"/>
      <family val="2"/>
    </font>
    <font>
      <sz val="8"/>
      <color rgb="FFFF0000"/>
      <name val="Arial"/>
      <family val="2"/>
    </font>
    <font>
      <sz val="6"/>
      <name val="Arial"/>
      <family val="2"/>
      <charset val="238"/>
    </font>
    <font>
      <sz val="9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04"/>
      <scheme val="minor"/>
    </font>
    <font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29">
    <xf numFmtId="0" fontId="0" fillId="0" borderId="0"/>
    <xf numFmtId="0" fontId="7" fillId="0" borderId="0"/>
    <xf numFmtId="0" fontId="13" fillId="0" borderId="0"/>
    <xf numFmtId="0" fontId="14" fillId="0" borderId="0"/>
    <xf numFmtId="0" fontId="7" fillId="0" borderId="0"/>
    <xf numFmtId="0" fontId="16" fillId="0" borderId="0"/>
    <xf numFmtId="0" fontId="4" fillId="0" borderId="0"/>
    <xf numFmtId="0" fontId="13" fillId="0" borderId="0">
      <alignment vertical="top"/>
    </xf>
    <xf numFmtId="0" fontId="7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1" fillId="0" borderId="0"/>
    <xf numFmtId="0" fontId="5" fillId="0" borderId="0"/>
    <xf numFmtId="0" fontId="3" fillId="0" borderId="0"/>
    <xf numFmtId="0" fontId="2" fillId="0" borderId="0"/>
    <xf numFmtId="0" fontId="2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3" fillId="0" borderId="0"/>
    <xf numFmtId="0" fontId="24" fillId="0" borderId="0">
      <alignment vertical="top"/>
    </xf>
  </cellStyleXfs>
  <cellXfs count="109">
    <xf numFmtId="0" fontId="0" fillId="0" borderId="0" xfId="0"/>
    <xf numFmtId="0" fontId="6" fillId="0" borderId="0" xfId="0" applyFont="1" applyBorder="1" applyAlignment="1"/>
    <xf numFmtId="0" fontId="0" fillId="0" borderId="0" xfId="0" applyBorder="1"/>
    <xf numFmtId="0" fontId="7" fillId="0" borderId="0" xfId="1" applyBorder="1"/>
    <xf numFmtId="0" fontId="8" fillId="0" borderId="0" xfId="0" applyFont="1" applyBorder="1"/>
    <xf numFmtId="0" fontId="9" fillId="0" borderId="0" xfId="0" applyFont="1" applyBorder="1"/>
    <xf numFmtId="2" fontId="10" fillId="0" borderId="0" xfId="0" applyNumberFormat="1" applyFont="1" applyFill="1" applyAlignment="1">
      <alignment horizontal="justify" vertical="center" wrapText="1"/>
    </xf>
    <xf numFmtId="0" fontId="8" fillId="0" borderId="0" xfId="0" applyFont="1" applyBorder="1" applyProtection="1">
      <protection locked="0"/>
    </xf>
    <xf numFmtId="0" fontId="11" fillId="0" borderId="0" xfId="0" applyFont="1" applyBorder="1" applyProtection="1">
      <protection locked="0"/>
    </xf>
    <xf numFmtId="0" fontId="9" fillId="0" borderId="0" xfId="0" applyFont="1" applyBorder="1" applyProtection="1">
      <protection locked="0"/>
    </xf>
    <xf numFmtId="0" fontId="12" fillId="0" borderId="0" xfId="0" applyFont="1" applyBorder="1" applyAlignment="1" applyProtection="1">
      <alignment horizontal="center" vertical="center" wrapText="1"/>
      <protection locked="0"/>
    </xf>
    <xf numFmtId="0" fontId="12" fillId="0" borderId="0" xfId="2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1" xfId="0" applyFont="1" applyFill="1" applyBorder="1" applyAlignment="1" applyProtection="1">
      <alignment horizontal="center" vertical="center" wrapText="1"/>
      <protection locked="0"/>
    </xf>
    <xf numFmtId="0" fontId="8" fillId="0" borderId="1" xfId="0" applyFont="1" applyFill="1" applyBorder="1" applyAlignment="1" applyProtection="1">
      <alignment horizontal="center" vertical="center"/>
      <protection locked="0"/>
    </xf>
    <xf numFmtId="1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7" fillId="0" borderId="0" xfId="1" applyBorder="1" applyProtection="1">
      <protection locked="0"/>
    </xf>
    <xf numFmtId="165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Fill="1" applyBorder="1"/>
    <xf numFmtId="0" fontId="6" fillId="0" borderId="0" xfId="4" applyFont="1" applyAlignment="1"/>
    <xf numFmtId="0" fontId="8" fillId="0" borderId="0" xfId="5" applyFont="1"/>
    <xf numFmtId="0" fontId="8" fillId="0" borderId="0" xfId="5" applyFont="1" applyFill="1" applyBorder="1" applyProtection="1">
      <protection locked="0"/>
    </xf>
    <xf numFmtId="0" fontId="8" fillId="0" borderId="0" xfId="5" applyFont="1" applyProtection="1">
      <protection locked="0"/>
    </xf>
    <xf numFmtId="0" fontId="17" fillId="0" borderId="0" xfId="5" applyFont="1"/>
    <xf numFmtId="0" fontId="6" fillId="0" borderId="0" xfId="6" applyFont="1" applyAlignment="1"/>
    <xf numFmtId="0" fontId="8" fillId="0" borderId="0" xfId="5" applyFont="1" applyBorder="1"/>
    <xf numFmtId="0" fontId="6" fillId="0" borderId="5" xfId="6" applyFont="1" applyBorder="1" applyAlignment="1"/>
    <xf numFmtId="0" fontId="6" fillId="0" borderId="0" xfId="6" applyFont="1" applyBorder="1" applyAlignment="1"/>
    <xf numFmtId="0" fontId="8" fillId="0" borderId="0" xfId="5" applyFont="1" applyAlignment="1">
      <alignment wrapText="1"/>
    </xf>
    <xf numFmtId="0" fontId="6" fillId="0" borderId="0" xfId="4" applyFont="1" applyAlignment="1" applyProtection="1">
      <protection locked="0"/>
    </xf>
    <xf numFmtId="0" fontId="6" fillId="0" borderId="0" xfId="6" applyFont="1" applyAlignment="1" applyProtection="1">
      <protection locked="0"/>
    </xf>
    <xf numFmtId="0" fontId="18" fillId="0" borderId="0" xfId="5" applyFont="1"/>
    <xf numFmtId="0" fontId="8" fillId="0" borderId="0" xfId="5" applyFont="1" applyFill="1" applyBorder="1" applyAlignment="1" applyProtection="1">
      <alignment horizontal="center" vertical="center" wrapText="1"/>
      <protection locked="0"/>
    </xf>
    <xf numFmtId="0" fontId="8" fillId="2" borderId="0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Border="1" applyAlignment="1" applyProtection="1">
      <alignment horizontal="center" vertical="center" wrapText="1"/>
      <protection locked="0"/>
    </xf>
    <xf numFmtId="0" fontId="8" fillId="0" borderId="0" xfId="5" applyFont="1" applyAlignment="1" applyProtection="1">
      <alignment horizontal="center" vertical="center" wrapText="1"/>
      <protection locked="0"/>
    </xf>
    <xf numFmtId="0" fontId="8" fillId="0" borderId="0" xfId="5" applyFont="1" applyAlignment="1">
      <alignment horizontal="center" vertical="center" wrapText="1"/>
    </xf>
    <xf numFmtId="0" fontId="8" fillId="0" borderId="0" xfId="5" applyFont="1" applyFill="1"/>
    <xf numFmtId="0" fontId="8" fillId="0" borderId="1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Fill="1" applyAlignment="1" applyProtection="1">
      <alignment horizontal="center" vertical="center" wrapText="1"/>
      <protection locked="0"/>
    </xf>
    <xf numFmtId="0" fontId="8" fillId="0" borderId="0" xfId="5" applyFont="1" applyFill="1" applyAlignment="1">
      <alignment horizontal="center" vertical="center" wrapText="1"/>
    </xf>
    <xf numFmtId="0" fontId="17" fillId="0" borderId="0" xfId="5" applyFont="1" applyFill="1"/>
    <xf numFmtId="0" fontId="8" fillId="0" borderId="3" xfId="5" applyFont="1" applyFill="1" applyBorder="1" applyAlignment="1" applyProtection="1">
      <alignment horizontal="center" vertical="center" wrapText="1"/>
      <protection locked="0"/>
    </xf>
    <xf numFmtId="165" fontId="8" fillId="0" borderId="3" xfId="5" applyNumberFormat="1" applyFont="1" applyFill="1" applyBorder="1" applyAlignment="1" applyProtection="1">
      <alignment horizontal="center" vertical="center"/>
      <protection locked="0"/>
    </xf>
    <xf numFmtId="165" fontId="8" fillId="0" borderId="0" xfId="5" applyNumberFormat="1" applyFont="1" applyProtection="1">
      <protection locked="0"/>
    </xf>
    <xf numFmtId="165" fontId="8" fillId="0" borderId="0" xfId="5" applyNumberFormat="1" applyFont="1"/>
    <xf numFmtId="0" fontId="8" fillId="0" borderId="2" xfId="5" applyFont="1" applyFill="1" applyBorder="1" applyAlignment="1" applyProtection="1">
      <alignment horizontal="center" vertical="center" wrapText="1"/>
      <protection locked="0"/>
    </xf>
    <xf numFmtId="165" fontId="8" fillId="0" borderId="2" xfId="5" applyNumberFormat="1" applyFont="1" applyFill="1" applyBorder="1" applyAlignment="1" applyProtection="1">
      <alignment horizontal="center" vertical="center"/>
      <protection locked="0"/>
    </xf>
    <xf numFmtId="0" fontId="17" fillId="0" borderId="0" xfId="5" applyFont="1" applyProtection="1">
      <protection locked="0"/>
    </xf>
    <xf numFmtId="0" fontId="6" fillId="0" borderId="0" xfId="0" applyFont="1" applyFill="1" applyBorder="1" applyAlignment="1"/>
    <xf numFmtId="0" fontId="0" fillId="0" borderId="0" xfId="0" applyFill="1" applyBorder="1" applyProtection="1">
      <protection locked="0"/>
    </xf>
    <xf numFmtId="0" fontId="0" fillId="0" borderId="0" xfId="0" applyBorder="1" applyProtection="1">
      <protection locked="0"/>
    </xf>
    <xf numFmtId="0" fontId="0" fillId="0" borderId="0" xfId="0" applyFill="1" applyBorder="1"/>
    <xf numFmtId="0" fontId="0" fillId="0" borderId="5" xfId="0" applyBorder="1"/>
    <xf numFmtId="0" fontId="6" fillId="0" borderId="5" xfId="0" applyFont="1" applyFill="1" applyBorder="1" applyAlignment="1"/>
    <xf numFmtId="0" fontId="9" fillId="0" borderId="0" xfId="0" applyFont="1" applyFill="1" applyBorder="1"/>
    <xf numFmtId="0" fontId="9" fillId="0" borderId="0" xfId="9" applyFont="1" applyFill="1" applyBorder="1"/>
    <xf numFmtId="0" fontId="6" fillId="0" borderId="0" xfId="0" applyFont="1" applyFill="1" applyBorder="1" applyAlignment="1" applyProtection="1">
      <protection locked="0"/>
    </xf>
    <xf numFmtId="0" fontId="8" fillId="0" borderId="0" xfId="0" applyFont="1" applyFill="1" applyBorder="1" applyProtection="1">
      <protection locked="0"/>
    </xf>
    <xf numFmtId="0" fontId="9" fillId="0" borderId="0" xfId="9" applyFont="1" applyFill="1" applyBorder="1" applyProtection="1">
      <protection locked="0"/>
    </xf>
    <xf numFmtId="0" fontId="9" fillId="0" borderId="0" xfId="9" applyFont="1" applyFill="1" applyBorder="1" applyAlignment="1">
      <alignment wrapText="1"/>
    </xf>
    <xf numFmtId="0" fontId="6" fillId="0" borderId="0" xfId="0" applyFont="1" applyBorder="1" applyAlignment="1" applyProtection="1">
      <protection locked="0"/>
    </xf>
    <xf numFmtId="0" fontId="8" fillId="0" borderId="5" xfId="5" applyFont="1" applyBorder="1"/>
    <xf numFmtId="0" fontId="6" fillId="0" borderId="0" xfId="10" applyFont="1" applyAlignment="1"/>
    <xf numFmtId="0" fontId="17" fillId="0" borderId="0" xfId="5" applyFont="1" applyAlignment="1">
      <alignment wrapText="1"/>
    </xf>
    <xf numFmtId="0" fontId="8" fillId="0" borderId="0" xfId="5" applyFont="1" applyFill="1" applyProtection="1">
      <protection locked="0"/>
    </xf>
    <xf numFmtId="0" fontId="8" fillId="0" borderId="0" xfId="5" applyFont="1" applyFill="1" applyBorder="1" applyAlignment="1">
      <alignment horizontal="center" vertical="center" wrapText="1"/>
    </xf>
    <xf numFmtId="2" fontId="8" fillId="0" borderId="0" xfId="5" applyNumberFormat="1" applyFont="1" applyFill="1" applyBorder="1" applyProtection="1">
      <protection locked="0"/>
    </xf>
    <xf numFmtId="165" fontId="8" fillId="0" borderId="0" xfId="5" applyNumberFormat="1" applyFont="1" applyFill="1" applyBorder="1" applyProtection="1">
      <protection locked="0"/>
    </xf>
    <xf numFmtId="0" fontId="6" fillId="0" borderId="0" xfId="15" applyFont="1" applyAlignment="1"/>
    <xf numFmtId="0" fontId="6" fillId="0" borderId="5" xfId="15" applyFont="1" applyBorder="1" applyAlignment="1"/>
    <xf numFmtId="0" fontId="6" fillId="0" borderId="0" xfId="15" applyFont="1" applyBorder="1" applyAlignment="1"/>
    <xf numFmtId="0" fontId="18" fillId="0" borderId="0" xfId="5" applyFont="1" applyAlignment="1">
      <alignment wrapText="1"/>
    </xf>
    <xf numFmtId="0" fontId="6" fillId="0" borderId="0" xfId="4" applyFont="1" applyFill="1" applyAlignment="1" applyProtection="1">
      <protection locked="0"/>
    </xf>
    <xf numFmtId="0" fontId="6" fillId="0" borderId="0" xfId="15" applyFont="1" applyFill="1" applyAlignment="1" applyProtection="1">
      <protection locked="0"/>
    </xf>
    <xf numFmtId="0" fontId="8" fillId="0" borderId="0" xfId="4" applyFont="1" applyFill="1" applyBorder="1" applyAlignment="1" applyProtection="1">
      <alignment horizontal="center" vertical="center" wrapText="1"/>
      <protection locked="0"/>
    </xf>
    <xf numFmtId="0" fontId="8" fillId="0" borderId="1" xfId="4" applyFont="1" applyFill="1" applyBorder="1" applyAlignment="1" applyProtection="1">
      <alignment horizontal="center" vertical="center" wrapText="1"/>
      <protection locked="0"/>
    </xf>
    <xf numFmtId="0" fontId="6" fillId="0" borderId="5" xfId="10" applyFont="1" applyBorder="1" applyAlignment="1"/>
    <xf numFmtId="0" fontId="6" fillId="0" borderId="0" xfId="10" applyFont="1" applyBorder="1" applyAlignment="1"/>
    <xf numFmtId="0" fontId="6" fillId="0" borderId="0" xfId="10" applyFont="1" applyAlignment="1" applyProtection="1">
      <protection locked="0"/>
    </xf>
    <xf numFmtId="2" fontId="8" fillId="0" borderId="3" xfId="5" applyNumberFormat="1" applyFont="1" applyFill="1" applyBorder="1" applyAlignment="1" applyProtection="1">
      <alignment horizontal="center" vertical="center"/>
      <protection locked="0"/>
    </xf>
    <xf numFmtId="2" fontId="8" fillId="0" borderId="2" xfId="5" applyNumberFormat="1" applyFont="1" applyFill="1" applyBorder="1" applyAlignment="1" applyProtection="1">
      <alignment horizontal="center" vertical="center"/>
      <protection locked="0"/>
    </xf>
    <xf numFmtId="0" fontId="6" fillId="0" borderId="0" xfId="16" applyFont="1" applyAlignment="1"/>
    <xf numFmtId="0" fontId="6" fillId="0" borderId="5" xfId="16" applyFont="1" applyBorder="1" applyAlignment="1"/>
    <xf numFmtId="0" fontId="6" fillId="0" borderId="0" xfId="16" applyFont="1" applyBorder="1" applyAlignment="1"/>
    <xf numFmtId="0" fontId="6" fillId="0" borderId="0" xfId="16" applyFont="1" applyAlignment="1" applyProtection="1">
      <protection locked="0"/>
    </xf>
    <xf numFmtId="0" fontId="8" fillId="2" borderId="0" xfId="4" applyFont="1" applyFill="1" applyBorder="1" applyAlignment="1" applyProtection="1">
      <alignment horizontal="center" vertical="center" wrapText="1"/>
      <protection locked="0"/>
    </xf>
    <xf numFmtId="0" fontId="6" fillId="0" borderId="0" xfId="17" applyFont="1" applyAlignment="1"/>
    <xf numFmtId="0" fontId="9" fillId="0" borderId="0" xfId="18" applyFont="1"/>
    <xf numFmtId="0" fontId="9" fillId="0" borderId="0" xfId="18" applyFont="1" applyProtection="1">
      <protection locked="0"/>
    </xf>
    <xf numFmtId="0" fontId="19" fillId="0" borderId="0" xfId="18" applyFont="1"/>
    <xf numFmtId="0" fontId="9" fillId="0" borderId="0" xfId="18" applyFont="1" applyBorder="1"/>
    <xf numFmtId="0" fontId="9" fillId="0" borderId="0" xfId="18" applyFont="1" applyFill="1"/>
    <xf numFmtId="0" fontId="6" fillId="0" borderId="0" xfId="17" applyFont="1" applyAlignment="1" applyProtection="1">
      <protection locked="0"/>
    </xf>
    <xf numFmtId="0" fontId="9" fillId="0" borderId="0" xfId="18" applyFont="1" applyFill="1" applyBorder="1" applyProtection="1">
      <protection locked="0"/>
    </xf>
    <xf numFmtId="0" fontId="12" fillId="0" borderId="0" xfId="18" applyFont="1" applyFill="1" applyBorder="1" applyAlignment="1" applyProtection="1">
      <alignment horizontal="center" vertical="center" wrapText="1"/>
      <protection locked="0"/>
    </xf>
    <xf numFmtId="0" fontId="12" fillId="0" borderId="0" xfId="18" applyFont="1" applyAlignment="1">
      <alignment horizontal="center" vertical="center" wrapText="1"/>
    </xf>
    <xf numFmtId="0" fontId="12" fillId="0" borderId="1" xfId="18" applyFont="1" applyFill="1" applyBorder="1" applyAlignment="1" applyProtection="1">
      <alignment horizontal="center" vertical="center" wrapText="1"/>
      <protection locked="0"/>
    </xf>
    <xf numFmtId="165" fontId="8" fillId="0" borderId="3" xfId="17" applyNumberFormat="1" applyFont="1" applyFill="1" applyBorder="1" applyAlignment="1" applyProtection="1">
      <alignment horizontal="center" vertical="center"/>
      <protection locked="0"/>
    </xf>
    <xf numFmtId="165" fontId="8" fillId="0" borderId="2" xfId="17" applyNumberFormat="1" applyFont="1" applyFill="1" applyBorder="1" applyAlignment="1" applyProtection="1">
      <alignment horizontal="center" vertical="center"/>
      <protection locked="0"/>
    </xf>
    <xf numFmtId="0" fontId="21" fillId="0" borderId="0" xfId="18" applyProtection="1">
      <protection locked="0"/>
    </xf>
    <xf numFmtId="0" fontId="9" fillId="0" borderId="5" xfId="18" applyFont="1" applyBorder="1"/>
    <xf numFmtId="0" fontId="6" fillId="0" borderId="0" xfId="0" applyFont="1" applyAlignment="1" applyProtection="1">
      <protection locked="0"/>
    </xf>
    <xf numFmtId="2" fontId="8" fillId="2" borderId="2" xfId="5" applyNumberFormat="1" applyFont="1" applyFill="1" applyBorder="1" applyAlignment="1" applyProtection="1">
      <alignment horizontal="center" vertical="center"/>
      <protection locked="0"/>
    </xf>
    <xf numFmtId="164" fontId="8" fillId="0" borderId="2" xfId="0" applyNumberFormat="1" applyFont="1" applyBorder="1" applyAlignment="1" applyProtection="1">
      <alignment horizontal="center" vertical="center"/>
      <protection locked="0"/>
    </xf>
    <xf numFmtId="0" fontId="9" fillId="0" borderId="4" xfId="18" applyFont="1" applyBorder="1"/>
    <xf numFmtId="0" fontId="9" fillId="0" borderId="6" xfId="18" applyFont="1" applyBorder="1"/>
  </cellXfs>
  <cellStyles count="29">
    <cellStyle name="Normal" xfId="0" builtinId="0"/>
    <cellStyle name="Normal 10 2" xfId="19" xr:uid="{00000000-0005-0000-0000-000001000000}"/>
    <cellStyle name="Normal 11" xfId="27" xr:uid="{00000000-0005-0000-0000-000002000000}"/>
    <cellStyle name="Normal 2" xfId="20" xr:uid="{00000000-0005-0000-0000-000003000000}"/>
    <cellStyle name="Normal 2 2" xfId="6" xr:uid="{00000000-0005-0000-0000-000004000000}"/>
    <cellStyle name="Normal 2 2 12" xfId="15" xr:uid="{00000000-0005-0000-0000-000005000000}"/>
    <cellStyle name="Normal 2 2 17" xfId="10" xr:uid="{00000000-0005-0000-0000-000006000000}"/>
    <cellStyle name="Normal 2 2 17 4" xfId="14" xr:uid="{00000000-0005-0000-0000-000007000000}"/>
    <cellStyle name="Normal 2 2 18" xfId="25" xr:uid="{00000000-0005-0000-0000-000008000000}"/>
    <cellStyle name="Normal 2 2 2 2 2 2 2 2 2 2" xfId="26" xr:uid="{00000000-0005-0000-0000-000009000000}"/>
    <cellStyle name="Normal 2 2 2 2 2 8" xfId="11" xr:uid="{00000000-0005-0000-0000-00000A000000}"/>
    <cellStyle name="Normal 2 2 2 3 2 7" xfId="13" xr:uid="{00000000-0005-0000-0000-00000B000000}"/>
    <cellStyle name="Normal 2 2 22" xfId="16" xr:uid="{00000000-0005-0000-0000-00000C000000}"/>
    <cellStyle name="Normal 2 3" xfId="4" xr:uid="{00000000-0005-0000-0000-00000D000000}"/>
    <cellStyle name="Normal 2 3 2" xfId="7" xr:uid="{00000000-0005-0000-0000-00000E000000}"/>
    <cellStyle name="Normal 2 4" xfId="23" xr:uid="{00000000-0005-0000-0000-00000F000000}"/>
    <cellStyle name="Normal 2 4 2" xfId="8" xr:uid="{00000000-0005-0000-0000-000010000000}"/>
    <cellStyle name="Normal 2 4 4" xfId="12" xr:uid="{00000000-0005-0000-0000-000011000000}"/>
    <cellStyle name="Normal 3" xfId="1" xr:uid="{00000000-0005-0000-0000-000012000000}"/>
    <cellStyle name="Normal 3 2" xfId="21" xr:uid="{00000000-0005-0000-0000-000013000000}"/>
    <cellStyle name="Normal 3 2 2" xfId="24" xr:uid="{00000000-0005-0000-0000-000014000000}"/>
    <cellStyle name="Normal 3 3" xfId="17" xr:uid="{00000000-0005-0000-0000-000015000000}"/>
    <cellStyle name="Normal 4_IV 2 Kretanja na deviznom trzistu i kurs dinara_IV.2.4" xfId="22" xr:uid="{00000000-0005-0000-0000-000016000000}"/>
    <cellStyle name="Normal_godisnji izvwstaj grafikoni pod.99 azur.26.juna2000" xfId="3" xr:uid="{00000000-0005-0000-0000-000017000000}"/>
    <cellStyle name="Normal_Graf GDP kvartalno" xfId="5" xr:uid="{00000000-0005-0000-0000-000018000000}"/>
    <cellStyle name="Normal_Grafikoni Miladin 2.0.6 - 2.0.7 2" xfId="2" xr:uid="{00000000-0005-0000-0000-000019000000}"/>
    <cellStyle name="Normal_Grafikoni Zorica 3.6.1-3.6.3.LEKTxls" xfId="18" xr:uid="{00000000-0005-0000-0000-00001A000000}"/>
    <cellStyle name="Normal_V Projekcija inflacije-oktobar 2" xfId="9" xr:uid="{00000000-0005-0000-0000-00001C000000}"/>
    <cellStyle name="Style 1" xfId="28" xr:uid="{86C63409-9844-4CF8-9A2D-62A5AF907E92}"/>
  </cellStyles>
  <dxfs count="0"/>
  <tableStyles count="0" defaultTableStyle="TableStyleMedium2" defaultPivotStyle="PivotStyleLight16"/>
  <colors>
    <mruColors>
      <color rgb="FFF53F5B"/>
      <color rgb="FFFF818D"/>
      <color rgb="FFA0CFEB"/>
      <color rgb="FFC0C0C0"/>
      <color rgb="FF002C77"/>
      <color rgb="FF0073C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247" Type="http://schemas.openxmlformats.org/officeDocument/2006/relationships/externalLink" Target="externalLinks/externalLink239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externalLink" Target="externalLinks/externalLink229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248" Type="http://schemas.openxmlformats.org/officeDocument/2006/relationships/externalLink" Target="externalLinks/externalLink240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0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249" Type="http://schemas.openxmlformats.org/officeDocument/2006/relationships/externalLink" Target="externalLinks/externalLink241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39" Type="http://schemas.openxmlformats.org/officeDocument/2006/relationships/externalLink" Target="externalLinks/externalLink231.xml"/><Relationship Id="rId250" Type="http://schemas.openxmlformats.org/officeDocument/2006/relationships/theme" Target="theme/theme1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2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2.xml"/><Relationship Id="rId251" Type="http://schemas.openxmlformats.org/officeDocument/2006/relationships/styles" Target="styles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externalLink" Target="externalLinks/externalLink202.xml"/><Relationship Id="rId215" Type="http://schemas.openxmlformats.org/officeDocument/2006/relationships/externalLink" Target="externalLinks/externalLink207.xml"/><Relationship Id="rId236" Type="http://schemas.openxmlformats.org/officeDocument/2006/relationships/externalLink" Target="externalLinks/externalLink228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242" Type="http://schemas.openxmlformats.org/officeDocument/2006/relationships/externalLink" Target="externalLinks/externalLink234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243" Type="http://schemas.openxmlformats.org/officeDocument/2006/relationships/externalLink" Target="externalLinks/externalLink235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6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245" Type="http://schemas.openxmlformats.org/officeDocument/2006/relationships/externalLink" Target="externalLinks/externalLink237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externalLink" Target="externalLinks/externalLink227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5" Type="http://schemas.openxmlformats.org/officeDocument/2006/relationships/externalLink" Target="externalLinks/externalLink217.xml"/><Relationship Id="rId246" Type="http://schemas.openxmlformats.org/officeDocument/2006/relationships/externalLink" Target="externalLinks/externalLink238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140.xml"/><Relationship Id="rId169" Type="http://schemas.openxmlformats.org/officeDocument/2006/relationships/externalLink" Target="externalLinks/externalLink16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0728878243134963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E-4866-A69C-6234D6FF8E15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E-4866-A69C-6234D6FF8E15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FE-4866-A69C-6234D6FF8E15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FE-4866-A69C-6234D6FF8E15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FE-4866-A69C-6234D6FF8E15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866-A69C-6234D6FF8E15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FE-4866-A69C-6234D6FF8E15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866-A69C-6234D6FF8E15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FE-4866-A69C-6234D6FF8E15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866-A69C-6234D6FF8E15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FE-4866-A69C-6234D6FF8E15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FE-4866-A69C-6234D6FF8E15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FE-4866-A69C-6234D6FF8E15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FE-4866-A69C-6234D6FF8E15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FE-4866-A69C-6234D6FF8E15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FE-4866-A69C-6234D6FF8E15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FE-4866-A69C-6234D6FF8E15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FE-4866-A69C-6234D6FF8E15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  <c:pt idx="10">
                  <c:v>3.6864552271969879</c:v>
                </c:pt>
                <c:pt idx="11">
                  <c:v>3.9910230760398546</c:v>
                </c:pt>
                <c:pt idx="12">
                  <c:v>3.9260762722000222</c:v>
                </c:pt>
                <c:pt idx="13">
                  <c:v>4.1014702260000142</c:v>
                </c:pt>
                <c:pt idx="14">
                  <c:v>3.9059068550000049</c:v>
                </c:pt>
                <c:pt idx="15">
                  <c:v>4.2145382614999845</c:v>
                </c:pt>
                <c:pt idx="16">
                  <c:v>4.420903683799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6"/>
          <c:min val="-8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49792"/>
        <c:crosses val="autoZero"/>
        <c:crossBetween val="midCat"/>
        <c:majorUnit val="4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7-4745-B4AC-B45923A05017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0.23616151220387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7-4745-B4AC-B45923A05017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7-4745-B4AC-B45923A05017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4.68931425628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C7-4745-B4AC-B45923A05017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5.3256098054678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6.27200000000002</c:v>
                </c:pt>
                <c:pt idx="10">
                  <c:v>12.93929999999996</c:v>
                </c:pt>
                <c:pt idx="11">
                  <c:v>7.3286999999999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7D-4A0D-A7DC-A69EC63C4466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439415381422108</c:v>
                </c:pt>
                <c:pt idx="10">
                  <c:v>14.096889499981401</c:v>
                </c:pt>
                <c:pt idx="11">
                  <c:v>12.03443156880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7D-4A0D-A7DC-A69EC63C4466}"/>
            </c:ext>
          </c:extLst>
        </c:ser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  <c:pt idx="11">
                  <c:v>12.04359312506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7D-4A0D-A7DC-A69EC63C4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0816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6.27200000000002</c:v>
                </c:pt>
                <c:pt idx="10">
                  <c:v>12.939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3-464A-A2CC-401BC88740DB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439415381422108</c:v>
                </c:pt>
                <c:pt idx="10">
                  <c:v>14.09688949998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6.27200000000002</c:v>
                </c:pt>
                <c:pt idx="10">
                  <c:v>12.939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21-401F-B562-19628C49DF09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439415381422108</c:v>
                </c:pt>
                <c:pt idx="10">
                  <c:v>14.09688949998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6.27200000000002</c:v>
                </c:pt>
                <c:pt idx="10">
                  <c:v>12.93929999999996</c:v>
                </c:pt>
                <c:pt idx="11">
                  <c:v>7.3286999999999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E-4D62-A854-EDC4AA6D5391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439415381422108</c:v>
                </c:pt>
                <c:pt idx="10">
                  <c:v>14.096889499981401</c:v>
                </c:pt>
                <c:pt idx="11">
                  <c:v>12.03443156880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E-4D62-A854-EDC4AA6D5391}"/>
            </c:ext>
          </c:extLst>
        </c:ser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  <c:pt idx="11">
                  <c:v>12.04359312506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E-4D62-A854-EDC4AA6D5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107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2.3715188913789138</c:v>
                </c:pt>
                <c:pt idx="14">
                  <c:v>6.7</c:v>
                </c:pt>
                <c:pt idx="15">
                  <c:v>6.674559065195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E-4F9F-A013-1916F5C05E17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-1.3715188913789134</c:v>
                </c:pt>
                <c:pt idx="14">
                  <c:v>0.7088915976851321</c:v>
                </c:pt>
                <c:pt idx="15">
                  <c:v>0.1914352664336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1</c:v>
                </c:pt>
                <c:pt idx="14">
                  <c:v>6.7</c:v>
                </c:pt>
                <c:pt idx="15">
                  <c:v>6.6745590651959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2.3715188913789138</c:v>
                </c:pt>
                <c:pt idx="14">
                  <c:v>6.7</c:v>
                </c:pt>
                <c:pt idx="15">
                  <c:v>6.674559065195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6-4B2D-9801-C8F4031074E7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-1.3715188913789134</c:v>
                </c:pt>
                <c:pt idx="14">
                  <c:v>0.7088915976851321</c:v>
                </c:pt>
                <c:pt idx="15">
                  <c:v>0.1914352664336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1</c:v>
                </c:pt>
                <c:pt idx="14">
                  <c:v>6.7</c:v>
                </c:pt>
                <c:pt idx="15">
                  <c:v>6.6745590651959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2.371518891378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1-4145-B406-1B80C708974D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-1.371518891378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4.4449003770755073</c:v>
                </c:pt>
                <c:pt idx="13">
                  <c:v>2.371518891378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DE-444B-B3C3-A77F125656A4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58460692555791</c:v>
                </c:pt>
                <c:pt idx="13">
                  <c:v>-1.371518891378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2.450746446331086</c:v>
                </c:pt>
                <c:pt idx="1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2.0980712686299663</c:v>
                </c:pt>
                <c:pt idx="7">
                  <c:v>-4.689314256281051</c:v>
                </c:pt>
                <c:pt idx="8">
                  <c:v>-8.9040648445045237E-2</c:v>
                </c:pt>
                <c:pt idx="9">
                  <c:v>-0.64303805221462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9.288156648065552</c:v>
                </c:pt>
                <c:pt idx="7">
                  <c:v>18.7</c:v>
                </c:pt>
                <c:pt idx="8">
                  <c:v>6.4418041797078596</c:v>
                </c:pt>
                <c:pt idx="9">
                  <c:v>7.967277415708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371501039935296</c:v>
                </c:pt>
                <c:pt idx="7">
                  <c:v>14.66527217105029</c:v>
                </c:pt>
                <c:pt idx="8">
                  <c:v>7.9166010779888438</c:v>
                </c:pt>
                <c:pt idx="9">
                  <c:v>8.874687043940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7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807936"/>
        <c:scaling>
          <c:orientation val="minMax"/>
          <c:max val="20"/>
          <c:min val="-1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6400"/>
        <c:crosses val="autoZero"/>
        <c:crossBetween val="between"/>
        <c:majorUnit val="4"/>
      </c:valAx>
      <c:valAx>
        <c:axId val="246695040"/>
        <c:scaling>
          <c:orientation val="minMax"/>
          <c:max val="10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96576"/>
        <c:crosses val="max"/>
        <c:crossBetween val="between"/>
        <c:majorUnit val="2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752016431231831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18649517684887"/>
          <c:y val="0.1044776119402985"/>
          <c:w val="0.82205971778280218"/>
          <c:h val="0.69042378997582132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B-48AD-9F30-2802350FBF6A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B-48AD-9F30-2802350FBF6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3B-48AD-9F30-2802350FBF6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3B-48AD-9F30-2802350FBF6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3B-48AD-9F30-2802350FBF6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3B-48AD-9F30-2802350FBF6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3B-48AD-9F30-2802350FBF6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3B-48AD-9F30-2802350FBF6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3B-48AD-9F30-2802350FBF6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3B-48AD-9F30-2802350FBF6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3B-48AD-9F30-2802350FBF6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23B-48AD-9F30-2802350FBF6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3B-48AD-9F30-2802350FBF6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23B-48AD-9F30-2802350FBF6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3B-48AD-9F30-2802350FBF6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23B-48AD-9F30-2802350FBF6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23B-48AD-9F30-2802350FBF6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23B-48AD-9F30-2802350FBF6A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  <c:pt idx="10">
                  <c:v>3.6864552271969879</c:v>
                </c:pt>
                <c:pt idx="11">
                  <c:v>3.9910230760398546</c:v>
                </c:pt>
                <c:pt idx="12">
                  <c:v>3.9260762722000222</c:v>
                </c:pt>
                <c:pt idx="13">
                  <c:v>4.1014702260000142</c:v>
                </c:pt>
                <c:pt idx="14">
                  <c:v>3.9059068550000049</c:v>
                </c:pt>
                <c:pt idx="15">
                  <c:v>4.2145382614999845</c:v>
                </c:pt>
                <c:pt idx="16">
                  <c:v>4.420903683799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ax val="16"/>
          <c:min val="-8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0320"/>
        <c:crosses val="autoZero"/>
        <c:crossBetween val="midCat"/>
        <c:majorUnit val="4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0980712686299663</c:v>
                </c:pt>
                <c:pt idx="11">
                  <c:v>-4.68931425628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A4-4755-B404-22DDEA252C69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0980712686299663</c:v>
                </c:pt>
                <c:pt idx="11">
                  <c:v>-4.68931425628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2-4349-AF75-B7911166D0E5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2.0980712686299663</c:v>
                </c:pt>
                <c:pt idx="7">
                  <c:v>-4.689314256281051</c:v>
                </c:pt>
                <c:pt idx="8">
                  <c:v>-8.9040648445045237E-2</c:v>
                </c:pt>
                <c:pt idx="9">
                  <c:v>-0.64303805221462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8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9.288156648065552</c:v>
                </c:pt>
                <c:pt idx="7">
                  <c:v>18.7</c:v>
                </c:pt>
                <c:pt idx="8">
                  <c:v>6.4418041797078596</c:v>
                </c:pt>
                <c:pt idx="9">
                  <c:v>7.967277415708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8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371501039935296</c:v>
                </c:pt>
                <c:pt idx="7">
                  <c:v>14.66527217105029</c:v>
                </c:pt>
                <c:pt idx="8">
                  <c:v>7.9166010779888438</c:v>
                </c:pt>
                <c:pt idx="9">
                  <c:v>8.874687043940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61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50016128"/>
        <c:scaling>
          <c:orientation val="minMax"/>
          <c:max val="20"/>
          <c:min val="-1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02048"/>
        <c:crosses val="autoZero"/>
        <c:crossBetween val="between"/>
        <c:majorUnit val="4"/>
      </c:valAx>
      <c:valAx>
        <c:axId val="250017664"/>
        <c:scaling>
          <c:orientation val="minMax"/>
          <c:max val="10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9200"/>
        <c:crosses val="max"/>
        <c:crossBetween val="between"/>
        <c:majorUnit val="2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833971742142078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K$10:$K$15</c:f>
              <c:numCache>
                <c:formatCode>0.00</c:formatCode>
                <c:ptCount val="6"/>
                <c:pt idx="0">
                  <c:v>-12.223376522561773</c:v>
                </c:pt>
                <c:pt idx="1">
                  <c:v>-11.1</c:v>
                </c:pt>
                <c:pt idx="2">
                  <c:v>-11.1</c:v>
                </c:pt>
                <c:pt idx="3">
                  <c:v>-17.5</c:v>
                </c:pt>
                <c:pt idx="4">
                  <c:v>-16.399999999999999</c:v>
                </c:pt>
                <c:pt idx="5">
                  <c:v>-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BB9-4022-8F8E-265CEA94A6CC}"/>
            </c:ext>
          </c:extLst>
        </c:ser>
        <c:ser>
          <c:idx val="2"/>
          <c:order val="3"/>
          <c:tx>
            <c:strRef>
              <c:f>'G V.0.19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L$10:$L$15</c:f>
              <c:numCache>
                <c:formatCode>0.0</c:formatCode>
                <c:ptCount val="6"/>
                <c:pt idx="0">
                  <c:v>2.1992702717869448</c:v>
                </c:pt>
                <c:pt idx="1">
                  <c:v>2.4</c:v>
                </c:pt>
                <c:pt idx="2">
                  <c:v>2.7</c:v>
                </c:pt>
                <c:pt idx="3">
                  <c:v>2.5</c:v>
                </c:pt>
                <c:pt idx="4">
                  <c:v>2.7</c:v>
                </c:pt>
                <c:pt idx="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BB9-4022-8F8E-265CEA94A6CC}"/>
            </c:ext>
          </c:extLst>
        </c:ser>
        <c:ser>
          <c:idx val="3"/>
          <c:order val="4"/>
          <c:tx>
            <c:strRef>
              <c:f>'G V.0.19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M$10:$M$15</c:f>
              <c:numCache>
                <c:formatCode>0.00</c:formatCode>
                <c:ptCount val="6"/>
                <c:pt idx="0">
                  <c:v>-5.4</c:v>
                </c:pt>
                <c:pt idx="1">
                  <c:v>-2.9993685142332449</c:v>
                </c:pt>
                <c:pt idx="2">
                  <c:v>-3.8</c:v>
                </c:pt>
                <c:pt idx="3">
                  <c:v>-3.6</c:v>
                </c:pt>
                <c:pt idx="4">
                  <c:v>-2.9</c:v>
                </c:pt>
                <c:pt idx="5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BB9-4022-8F8E-265CEA94A6CC}"/>
            </c:ext>
          </c:extLst>
        </c:ser>
        <c:ser>
          <c:idx val="4"/>
          <c:order val="5"/>
          <c:tx>
            <c:strRef>
              <c:f>'G V.0.19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N$10:$N$15</c:f>
              <c:numCache>
                <c:formatCode>0.0</c:formatCode>
                <c:ptCount val="6"/>
                <c:pt idx="0">
                  <c:v>8.5408916165385094</c:v>
                </c:pt>
                <c:pt idx="1">
                  <c:v>7.7</c:v>
                </c:pt>
                <c:pt idx="2">
                  <c:v>7.9</c:v>
                </c:pt>
                <c:pt idx="3">
                  <c:v>9.1999999999999993</c:v>
                </c:pt>
                <c:pt idx="4">
                  <c:v>8.1999999999999993</c:v>
                </c:pt>
                <c:pt idx="5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9-4022-8F8E-265CEA94A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E28-4B02-9626-3956BB247499}"/>
              </c:ext>
            </c:extLst>
          </c:dPt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I$10:$I$15</c:f>
              <c:numCache>
                <c:formatCode>0.00</c:formatCode>
                <c:ptCount val="6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9.4</c:v>
                </c:pt>
                <c:pt idx="4">
                  <c:v>-8.5</c:v>
                </c:pt>
                <c:pt idx="5">
                  <c:v>-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E28-4B02-9626-3956BB247499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E28-4B02-9626-3956BB247499}"/>
              </c:ext>
            </c:extLst>
          </c:dPt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J$10:$J$15</c:f>
              <c:numCache>
                <c:formatCode>0.0</c:formatCode>
                <c:ptCount val="6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5.4</c:v>
                </c:pt>
                <c:pt idx="4">
                  <c:v>4.5999999999999996</c:v>
                </c:pt>
                <c:pt idx="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E28-4B02-9626-3956BB247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9.4</c:v>
                </c:pt>
                <c:pt idx="4">
                  <c:v>-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ACB-474F-81B3-C07E292CD967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5.4</c:v>
                </c:pt>
                <c:pt idx="4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ACB-474F-81B3-C07E292CD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9.4</c:v>
                </c:pt>
                <c:pt idx="4">
                  <c:v>-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3BC-4F37-914D-8B2590FDAECE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5.4</c:v>
                </c:pt>
                <c:pt idx="4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C3BC-4F37-914D-8B2590FDA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K$10:$K$15</c:f>
              <c:numCache>
                <c:formatCode>0.00</c:formatCode>
                <c:ptCount val="6"/>
                <c:pt idx="0">
                  <c:v>-12.223376522561773</c:v>
                </c:pt>
                <c:pt idx="1">
                  <c:v>-11.1</c:v>
                </c:pt>
                <c:pt idx="2">
                  <c:v>-11.1</c:v>
                </c:pt>
                <c:pt idx="3">
                  <c:v>-17.5</c:v>
                </c:pt>
                <c:pt idx="4">
                  <c:v>-16.399999999999999</c:v>
                </c:pt>
                <c:pt idx="5">
                  <c:v>-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B-415B-B1A5-B39020AF1952}"/>
            </c:ext>
          </c:extLst>
        </c:ser>
        <c:ser>
          <c:idx val="2"/>
          <c:order val="3"/>
          <c:tx>
            <c:strRef>
              <c:f>'G V.0.1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L$10:$L$15</c:f>
              <c:numCache>
                <c:formatCode>0.0</c:formatCode>
                <c:ptCount val="6"/>
                <c:pt idx="0">
                  <c:v>2.1992702717869448</c:v>
                </c:pt>
                <c:pt idx="1">
                  <c:v>2.4</c:v>
                </c:pt>
                <c:pt idx="2">
                  <c:v>2.7</c:v>
                </c:pt>
                <c:pt idx="3">
                  <c:v>2.5</c:v>
                </c:pt>
                <c:pt idx="4">
                  <c:v>2.7</c:v>
                </c:pt>
                <c:pt idx="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B-415B-B1A5-B39020AF1952}"/>
            </c:ext>
          </c:extLst>
        </c:ser>
        <c:ser>
          <c:idx val="3"/>
          <c:order val="4"/>
          <c:tx>
            <c:strRef>
              <c:f>'G V.0.19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M$10:$M$15</c:f>
              <c:numCache>
                <c:formatCode>0.00</c:formatCode>
                <c:ptCount val="6"/>
                <c:pt idx="0">
                  <c:v>-5.4</c:v>
                </c:pt>
                <c:pt idx="1">
                  <c:v>-2.9993685142332449</c:v>
                </c:pt>
                <c:pt idx="2">
                  <c:v>-3.8</c:v>
                </c:pt>
                <c:pt idx="3">
                  <c:v>-3.6</c:v>
                </c:pt>
                <c:pt idx="4">
                  <c:v>-2.9</c:v>
                </c:pt>
                <c:pt idx="5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2B-415B-B1A5-B39020AF1952}"/>
            </c:ext>
          </c:extLst>
        </c:ser>
        <c:ser>
          <c:idx val="4"/>
          <c:order val="5"/>
          <c:tx>
            <c:strRef>
              <c:f>'G V.0.19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N$10:$N$15</c:f>
              <c:numCache>
                <c:formatCode>0.0</c:formatCode>
                <c:ptCount val="6"/>
                <c:pt idx="0">
                  <c:v>8.5408916165385094</c:v>
                </c:pt>
                <c:pt idx="1">
                  <c:v>7.7</c:v>
                </c:pt>
                <c:pt idx="2">
                  <c:v>7.9</c:v>
                </c:pt>
                <c:pt idx="3">
                  <c:v>9.1999999999999993</c:v>
                </c:pt>
                <c:pt idx="4">
                  <c:v>8.1999999999999993</c:v>
                </c:pt>
                <c:pt idx="5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A2B-415B-B1A5-B39020AF1952}"/>
              </c:ext>
            </c:extLst>
          </c:dPt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I$10:$I$15</c:f>
              <c:numCache>
                <c:formatCode>0.00</c:formatCode>
                <c:ptCount val="6"/>
                <c:pt idx="0">
                  <c:v>-6.8707184411860442</c:v>
                </c:pt>
                <c:pt idx="1">
                  <c:v>-4.0999999999999996</c:v>
                </c:pt>
                <c:pt idx="2">
                  <c:v>-4.4000000000000004</c:v>
                </c:pt>
                <c:pt idx="3">
                  <c:v>-9.4</c:v>
                </c:pt>
                <c:pt idx="4">
                  <c:v>-8.5</c:v>
                </c:pt>
                <c:pt idx="5">
                  <c:v>-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2B-415B-B1A5-B39020AF1952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A2B-415B-B1A5-B39020AF1952}"/>
              </c:ext>
            </c:extLst>
          </c:dPt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J$10:$J$15</c:f>
              <c:numCache>
                <c:formatCode>0.0</c:formatCode>
                <c:ptCount val="6"/>
                <c:pt idx="0">
                  <c:v>7.7188511975794096</c:v>
                </c:pt>
                <c:pt idx="1">
                  <c:v>6.3</c:v>
                </c:pt>
                <c:pt idx="2">
                  <c:v>6.8</c:v>
                </c:pt>
                <c:pt idx="3">
                  <c:v>5.4</c:v>
                </c:pt>
                <c:pt idx="4">
                  <c:v>4.5999999999999996</c:v>
                </c:pt>
                <c:pt idx="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</c:v>
                </c:pt>
                <c:pt idx="12">
                  <c:v>0.1374445337508185</c:v>
                </c:pt>
                <c:pt idx="13">
                  <c:v>0.13545225210491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A4-445E-8B2C-5711F3C7E6CC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51161588982360795</c:v>
                </c:pt>
                <c:pt idx="12">
                  <c:v>0.59232790701368343</c:v>
                </c:pt>
                <c:pt idx="13">
                  <c:v>0.8036436955248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A4-445E-8B2C-5711F3C7E6CC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-0.28311190709860073</c:v>
                </c:pt>
                <c:pt idx="12">
                  <c:v>0.36203662647723134</c:v>
                </c:pt>
                <c:pt idx="13">
                  <c:v>0.37245274514982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A4-445E-8B2C-5711F3C7E6CC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6077541685475754</c:v>
                </c:pt>
                <c:pt idx="12">
                  <c:v>2.4921346957925681</c:v>
                </c:pt>
                <c:pt idx="13">
                  <c:v>2.802247820305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A4-445E-8B2C-5711F3C7E6CC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1.214005011467179</c:v>
                </c:pt>
                <c:pt idx="12">
                  <c:v>0.5443067450133825</c:v>
                </c:pt>
                <c:pt idx="13">
                  <c:v>0.55164119158596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.0012479936968504</c:v>
                </c:pt>
                <c:pt idx="12">
                  <c:v>4.0076077771446137</c:v>
                </c:pt>
                <c:pt idx="13">
                  <c:v>4.504409476145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  <c:max val="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</c:v>
                </c:pt>
                <c:pt idx="12">
                  <c:v>0.1374445337508185</c:v>
                </c:pt>
                <c:pt idx="13">
                  <c:v>0.13545225210491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C-4BE9-8C41-100DE5FF5EFB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51161588982360795</c:v>
                </c:pt>
                <c:pt idx="12">
                  <c:v>0.59232790701368343</c:v>
                </c:pt>
                <c:pt idx="13">
                  <c:v>0.8036436955248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C-4BE9-8C41-100DE5FF5EFB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-0.28311190709860073</c:v>
                </c:pt>
                <c:pt idx="12">
                  <c:v>0.36203662647723134</c:v>
                </c:pt>
                <c:pt idx="13">
                  <c:v>0.37245274514982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6C-4BE9-8C41-100DE5FF5EFB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6077541685475754</c:v>
                </c:pt>
                <c:pt idx="12">
                  <c:v>2.4921346957925681</c:v>
                </c:pt>
                <c:pt idx="13">
                  <c:v>2.802247820305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6C-4BE9-8C41-100DE5FF5EFB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1.214005011467179</c:v>
                </c:pt>
                <c:pt idx="12">
                  <c:v>0.5443067450133825</c:v>
                </c:pt>
                <c:pt idx="13">
                  <c:v>0.55164119158596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.0012479936968504</c:v>
                </c:pt>
                <c:pt idx="12">
                  <c:v>4.0076077771446137</c:v>
                </c:pt>
                <c:pt idx="13">
                  <c:v>4.504409476145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  <c:max val="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43-4A44-82F4-215D22EC339B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51161588982360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43-4A44-82F4-215D22EC339B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K$10:$K$21</c:f>
              <c:numCache>
                <c:formatCode>0.0</c:formatCode>
                <c:ptCount val="12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-0.2831119070986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43-4A44-82F4-215D22EC339B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607754168547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43-4A44-82F4-215D22EC339B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1.214005011467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.001247993696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E-4CE3-8002-4ADDE2BD1C7F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E-4CE3-8002-4ADDE2BD1C7F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E-4CE3-8002-4ADDE2BD1C7F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0E-4CE3-8002-4ADDE2BD1C7F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0E-4CE3-8002-4ADDE2BD1C7F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0E-4CE3-8002-4ADDE2BD1C7F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0E-4CE3-8002-4ADDE2BD1C7F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0E-4CE3-8002-4ADDE2BD1C7F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0E-4CE3-8002-4ADDE2BD1C7F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0E-4CE3-8002-4ADDE2BD1C7F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E-4CE3-8002-4ADDE2BD1C7F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0E-4CE3-8002-4ADDE2BD1C7F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20E-4CE3-8002-4ADDE2BD1C7F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20E-4CE3-8002-4ADDE2BD1C7F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0E-4CE3-8002-4ADDE2BD1C7F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20E-4CE3-8002-4ADDE2BD1C7F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20E-4CE3-8002-4ADDE2BD1C7F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20E-4CE3-8002-4ADDE2BD1C7F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ax val="16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5408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244976976461312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3-47CD-93B2-EDEF75820251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82274267096143</c:v>
                </c:pt>
                <c:pt idx="11">
                  <c:v>0.51161588982360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93-47CD-93B2-EDEF75820251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K$10:$K$21</c:f>
              <c:numCache>
                <c:formatCode>0.0</c:formatCode>
                <c:ptCount val="12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7</c:v>
                </c:pt>
                <c:pt idx="11">
                  <c:v>-0.2831119070986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93-47CD-93B2-EDEF75820251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8510853871320254</c:v>
                </c:pt>
                <c:pt idx="10">
                  <c:v>4.3</c:v>
                </c:pt>
                <c:pt idx="11">
                  <c:v>2.607754168547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93-47CD-93B2-EDEF75820251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</c:v>
                </c:pt>
                <c:pt idx="11">
                  <c:v>1.214005011467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.001247993696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F-4C73-9D32-8301A2D08BE2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F-4C73-9D32-8301A2D08BE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F-4C73-9D32-8301A2D08BE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F-4C73-9D32-8301A2D08BE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8F-4C73-9D32-8301A2D08BE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8F-4C73-9D32-8301A2D08BE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8F-4C73-9D32-8301A2D08BE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8F-4C73-9D32-8301A2D08BE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8F-4C73-9D32-8301A2D08BE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8F-4C73-9D32-8301A2D08BE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8F-4C73-9D32-8301A2D08BE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F8F-4C73-9D32-8301A2D08BE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F8F-4C73-9D32-8301A2D08BE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8F-4C73-9D32-8301A2D08BE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8F-4C73-9D32-8301A2D08BE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F8F-4C73-9D32-8301A2D08BE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F8F-4C73-9D32-8301A2D08BE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F8F-4C73-9D32-8301A2D08BE2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ax val="16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3056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9-43A2-9155-CD4FF28C0458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C9-43A2-9155-CD4FF28C0458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C9-43A2-9155-CD4FF28C0458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C9-43A2-9155-CD4FF28C0458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C9-43A2-9155-CD4FF28C0458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C9-43A2-9155-CD4FF28C0458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C9-43A2-9155-CD4FF28C0458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C9-43A2-9155-CD4FF28C0458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C9-43A2-9155-CD4FF28C0458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C9-43A2-9155-CD4FF28C0458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7C9-43A2-9155-CD4FF28C0458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7C9-43A2-9155-CD4FF28C0458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C9-43A2-9155-CD4FF28C0458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7C9-43A2-9155-CD4FF28C0458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7C9-43A2-9155-CD4FF28C0458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7C9-43A2-9155-CD4FF28C0458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7C9-43A2-9155-CD4FF28C0458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7C9-43A2-9155-CD4FF28C0458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  <c:pt idx="10">
                  <c:v>3.6864552271969879</c:v>
                </c:pt>
                <c:pt idx="11">
                  <c:v>3.9910230760398546</c:v>
                </c:pt>
                <c:pt idx="12">
                  <c:v>3.9260762722000222</c:v>
                </c:pt>
                <c:pt idx="13">
                  <c:v>4.1014702260000142</c:v>
                </c:pt>
                <c:pt idx="14">
                  <c:v>3.9059068550000049</c:v>
                </c:pt>
                <c:pt idx="15">
                  <c:v>4.2145382614999845</c:v>
                </c:pt>
                <c:pt idx="16">
                  <c:v>4.420903683799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2.0369717909582774</c:v>
                </c:pt>
                <c:pt idx="10">
                  <c:v>-0.1284706368625006</c:v>
                </c:pt>
                <c:pt idx="11">
                  <c:v>-0.56732900859037372</c:v>
                </c:pt>
                <c:pt idx="12">
                  <c:v>-1.0084846086543924</c:v>
                </c:pt>
                <c:pt idx="13">
                  <c:v>-1.4155365583508424</c:v>
                </c:pt>
                <c:pt idx="14">
                  <c:v>-2.1376712763960013</c:v>
                </c:pt>
                <c:pt idx="15">
                  <c:v>-2.3132721985243201</c:v>
                </c:pt>
                <c:pt idx="16">
                  <c:v>-2.557619238260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A-4F4B-8268-DABAE22E6FF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32</c:v>
                </c:pt>
                <c:pt idx="10">
                  <c:v>0.84261019206670795</c:v>
                </c:pt>
                <c:pt idx="11">
                  <c:v>1.0068122061619329</c:v>
                </c:pt>
                <c:pt idx="12">
                  <c:v>1.089906184220613</c:v>
                </c:pt>
                <c:pt idx="13">
                  <c:v>1.2185521585073502</c:v>
                </c:pt>
                <c:pt idx="14">
                  <c:v>1.3348570094221728</c:v>
                </c:pt>
                <c:pt idx="15">
                  <c:v>1.4418103579195458</c:v>
                </c:pt>
                <c:pt idx="16">
                  <c:v>1.541360107439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A-4F4B-8268-DABAE22E6FF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46</c:v>
                </c:pt>
                <c:pt idx="10">
                  <c:v>0.56850509628654855</c:v>
                </c:pt>
                <c:pt idx="11">
                  <c:v>0.67929141564578766</c:v>
                </c:pt>
                <c:pt idx="12">
                  <c:v>0.73535452815243207</c:v>
                </c:pt>
                <c:pt idx="13">
                  <c:v>0.82215135625556046</c:v>
                </c:pt>
                <c:pt idx="14">
                  <c:v>0.9006216870092727</c:v>
                </c:pt>
                <c:pt idx="15">
                  <c:v>0.97278260347829093</c:v>
                </c:pt>
                <c:pt idx="16">
                  <c:v>1.039948346865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A-4F4B-8268-DABAE22E6FF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45182982855024756</c:v>
                </c:pt>
                <c:pt idx="11">
                  <c:v>0.53987928317917699</c:v>
                </c:pt>
                <c:pt idx="12">
                  <c:v>0.58443646776262526</c:v>
                </c:pt>
                <c:pt idx="13">
                  <c:v>0.65341983522354719</c:v>
                </c:pt>
                <c:pt idx="14">
                  <c:v>0.71578556654649095</c:v>
                </c:pt>
                <c:pt idx="15">
                  <c:v>0.77313677540846193</c:v>
                </c:pt>
                <c:pt idx="16">
                  <c:v>0.8265179790553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A-4F4B-8268-DABAE22E6FF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593</c:v>
                </c:pt>
                <c:pt idx="10">
                  <c:v>0.38762976120532278</c:v>
                </c:pt>
                <c:pt idx="11">
                  <c:v>0.46316835320484406</c:v>
                </c:pt>
                <c:pt idx="12">
                  <c:v>0.50139445013049855</c:v>
                </c:pt>
                <c:pt idx="13">
                  <c:v>0.56057603701646164</c:v>
                </c:pt>
                <c:pt idx="14">
                  <c:v>0.61408028134153403</c:v>
                </c:pt>
                <c:pt idx="15">
                  <c:v>0.66328251189663767</c:v>
                </c:pt>
                <c:pt idx="16">
                  <c:v>0.709078831473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9A-4F4B-8268-DABAE22E6FF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62</c:v>
                </c:pt>
                <c:pt idx="10">
                  <c:v>0.34810350576379179</c:v>
                </c:pt>
                <c:pt idx="11">
                  <c:v>0.41593949599769431</c:v>
                </c:pt>
                <c:pt idx="12">
                  <c:v>0.45026771246412345</c:v>
                </c:pt>
                <c:pt idx="13">
                  <c:v>0.50341460657155457</c:v>
                </c:pt>
                <c:pt idx="14">
                  <c:v>0.55146307159365771</c:v>
                </c:pt>
                <c:pt idx="15">
                  <c:v>0.59564819529100443</c:v>
                </c:pt>
                <c:pt idx="16">
                  <c:v>0.636774705665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9A-4F4B-8268-DABAE22E6FF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3225697758831152</c:v>
                </c:pt>
                <c:pt idx="11">
                  <c:v>0.3854299304183213</c:v>
                </c:pt>
                <c:pt idx="12">
                  <c:v>0.41724013890141842</c:v>
                </c:pt>
                <c:pt idx="13">
                  <c:v>0.46648865676251372</c:v>
                </c:pt>
                <c:pt idx="14">
                  <c:v>0.51101272025822686</c:v>
                </c:pt>
                <c:pt idx="15">
                  <c:v>0.55195682226360043</c:v>
                </c:pt>
                <c:pt idx="16">
                  <c:v>0.5900666632008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9A-4F4B-8268-DABAE22E6FF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30608717314591827</c:v>
                </c:pt>
                <c:pt idx="11">
                  <c:v>0.36573531269191495</c:v>
                </c:pt>
                <c:pt idx="12">
                  <c:v>0.39592008981530435</c:v>
                </c:pt>
                <c:pt idx="13">
                  <c:v>0.44265211724242093</c:v>
                </c:pt>
                <c:pt idx="14">
                  <c:v>0.48490109948219073</c:v>
                </c:pt>
                <c:pt idx="15">
                  <c:v>0.52375304835282588</c:v>
                </c:pt>
                <c:pt idx="16">
                  <c:v>0.55991556063277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9A-4F4B-8268-DABAE22E6FF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29614288233667097</c:v>
                </c:pt>
                <c:pt idx="11">
                  <c:v>0.35385314764971776</c:v>
                </c:pt>
                <c:pt idx="12">
                  <c:v>0.38305726884217695</c:v>
                </c:pt>
                <c:pt idx="13">
                  <c:v>0.42827104620325995</c:v>
                </c:pt>
                <c:pt idx="14">
                  <c:v>0.46914742546372556</c:v>
                </c:pt>
                <c:pt idx="15">
                  <c:v>0.50673713562600531</c:v>
                </c:pt>
                <c:pt idx="16">
                  <c:v>0.541724784762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9A-4F4B-8268-DABAE22E6FF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29144764882116547</c:v>
                </c:pt>
                <c:pt idx="11">
                  <c:v>0.34824293968083841</c:v>
                </c:pt>
                <c:pt idx="12">
                  <c:v>0.3769840405652225</c:v>
                </c:pt>
                <c:pt idx="13">
                  <c:v>0.4214809705681879</c:v>
                </c:pt>
                <c:pt idx="14">
                  <c:v>0.46170927027873487</c:v>
                </c:pt>
                <c:pt idx="15">
                  <c:v>0.49870300978793214</c:v>
                </c:pt>
                <c:pt idx="16">
                  <c:v>0.5331359429655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9A-4F4B-8268-DABAE22E6FF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4216958479081265</c:v>
                </c:pt>
                <c:pt idx="11">
                  <c:v>0.1958866535704713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265087543724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9A-4F4B-8268-DABAE22E6FF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478E-2</c:v>
                </c:pt>
                <c:pt idx="10">
                  <c:v>0.14445994260325401</c:v>
                </c:pt>
                <c:pt idx="11">
                  <c:v>0.19904239555296677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33379827809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9A-4F4B-8268-DABAE22E6FF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516E-2</c:v>
                </c:pt>
                <c:pt idx="10">
                  <c:v>0.14931081616874042</c:v>
                </c:pt>
                <c:pt idx="11">
                  <c:v>0.2057261133892023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4479324485062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9A-4F4B-8268-DABAE22E6FF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5735111018688563</c:v>
                </c:pt>
                <c:pt idx="11">
                  <c:v>0.21680433586030556</c:v>
                </c:pt>
                <c:pt idx="12">
                  <c:v>0.27816009260094532</c:v>
                </c:pt>
                <c:pt idx="13">
                  <c:v>0.31099243784167552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72053330560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29A-4F4B-8268-DABAE22E6FF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6980658817745908</c:v>
                </c:pt>
                <c:pt idx="11">
                  <c:v>0.23396596649870283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40440625250201645</c:v>
                </c:pt>
                <c:pt idx="15">
                  <c:v>0.43680867654673694</c:v>
                </c:pt>
                <c:pt idx="16">
                  <c:v>0.50941976453237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29A-4F4B-8268-DABAE22E6FF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09935</c:v>
                </c:pt>
                <c:pt idx="10">
                  <c:v>0.18908768839284029</c:v>
                </c:pt>
                <c:pt idx="11">
                  <c:v>0.26053219867772448</c:v>
                </c:pt>
                <c:pt idx="12">
                  <c:v>0.33426296675366629</c:v>
                </c:pt>
                <c:pt idx="13">
                  <c:v>0.37371735801097383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5672630651785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29A-4F4B-8268-DABAE22E6FF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558</c:v>
                </c:pt>
                <c:pt idx="10">
                  <c:v>0.22040479441475558</c:v>
                </c:pt>
                <c:pt idx="11">
                  <c:v>0.30368209678828695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6612143832442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29A-4F4B-8268-DABAE22E6FF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641</c:v>
                </c:pt>
                <c:pt idx="10">
                  <c:v>0.2773195591641695</c:v>
                </c:pt>
                <c:pt idx="11">
                  <c:v>0.38210142130075564</c:v>
                </c:pt>
                <c:pt idx="12">
                  <c:v>0.49023635210162109</c:v>
                </c:pt>
                <c:pt idx="13">
                  <c:v>0.54810090417037394</c:v>
                </c:pt>
                <c:pt idx="14">
                  <c:v>0.66045590380680075</c:v>
                </c:pt>
                <c:pt idx="15">
                  <c:v>0.71337390921741406</c:v>
                </c:pt>
                <c:pt idx="16">
                  <c:v>0.8319586774925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29A-4F4B-8268-DABAE22E6FF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.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.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.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.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207</c:v>
                </c:pt>
                <c:pt idx="10">
                  <c:v>0.41102936198376039</c:v>
                </c:pt>
                <c:pt idx="11">
                  <c:v>0.5663318659660872</c:v>
                </c:pt>
                <c:pt idx="12">
                  <c:v>0.72660412281374231</c:v>
                </c:pt>
                <c:pt idx="13">
                  <c:v>0.81236810567156592</c:v>
                </c:pt>
                <c:pt idx="14">
                  <c:v>0.97889514024292801</c:v>
                </c:pt>
                <c:pt idx="15">
                  <c:v>1.0573275958076662</c:v>
                </c:pt>
                <c:pt idx="16">
                  <c:v>1.233088085951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I</c:v>
                </c:pt>
                <c:pt idx="1">
                  <c:v>III</c:v>
                </c:pt>
                <c:pt idx="2">
                  <c:v>IV
2020</c:v>
                </c:pt>
                <c:pt idx="3">
                  <c:v>I</c:v>
                </c:pt>
                <c:pt idx="4">
                  <c:v>II</c:v>
                </c:pt>
                <c:pt idx="5">
                  <c:v>III</c:v>
                </c:pt>
                <c:pt idx="6">
                  <c:v>IV
2021</c:v>
                </c:pt>
                <c:pt idx="7">
                  <c:v>I</c:v>
                </c:pt>
                <c:pt idx="8">
                  <c:v>II</c:v>
                </c:pt>
                <c:pt idx="9">
                  <c:v>III</c:v>
                </c:pt>
                <c:pt idx="10">
                  <c:v>IV
2022</c:v>
                </c:pt>
                <c:pt idx="11">
                  <c:v>I</c:v>
                </c:pt>
                <c:pt idx="12">
                  <c:v>II</c:v>
                </c:pt>
                <c:pt idx="13">
                  <c:v>III</c:v>
                </c:pt>
                <c:pt idx="14">
                  <c:v>IV
2023</c:v>
                </c:pt>
                <c:pt idx="15">
                  <c:v>I</c:v>
                </c:pt>
                <c:pt idx="16">
                  <c:v>II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6.2561990493513235</c:v>
                </c:pt>
                <c:pt idx="1">
                  <c:v>-1.3467841360473187</c:v>
                </c:pt>
                <c:pt idx="2">
                  <c:v>-0.99565431548079175</c:v>
                </c:pt>
                <c:pt idx="3">
                  <c:v>1.5553080384552942</c:v>
                </c:pt>
                <c:pt idx="4">
                  <c:v>13.770602738313229</c:v>
                </c:pt>
                <c:pt idx="5">
                  <c:v>7.5857204093844501</c:v>
                </c:pt>
                <c:pt idx="6">
                  <c:v>6.9940535792021734</c:v>
                </c:pt>
                <c:pt idx="7">
                  <c:v>4.4018391744019567</c:v>
                </c:pt>
                <c:pt idx="8">
                  <c:v>3.9676437319778479</c:v>
                </c:pt>
                <c:pt idx="9">
                  <c:v>3.8463107806048962</c:v>
                </c:pt>
                <c:pt idx="10">
                  <c:v>3.6864552271969879</c:v>
                </c:pt>
                <c:pt idx="11">
                  <c:v>3.9910230760398546</c:v>
                </c:pt>
                <c:pt idx="12">
                  <c:v>3.9260762722000222</c:v>
                </c:pt>
                <c:pt idx="13">
                  <c:v>4.1014702260000142</c:v>
                </c:pt>
                <c:pt idx="14">
                  <c:v>3.9059068550000049</c:v>
                </c:pt>
                <c:pt idx="15">
                  <c:v>4.2145382614999845</c:v>
                </c:pt>
                <c:pt idx="16">
                  <c:v>4.420903683799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1-427C-84F1-9703F3F071F9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0.23616151220387024</c:v>
                </c:pt>
                <c:pt idx="12">
                  <c:v>1.5365547188686424</c:v>
                </c:pt>
                <c:pt idx="13">
                  <c:v>1.57034516077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1-427C-84F1-9703F3F071F9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41707307727072085</c:v>
                </c:pt>
                <c:pt idx="11">
                  <c:v>0.38545334846739054</c:v>
                </c:pt>
                <c:pt idx="12">
                  <c:v>0.48618264414708406</c:v>
                </c:pt>
                <c:pt idx="13">
                  <c:v>0.4673322547015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81-427C-84F1-9703F3F071F9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4.689314256281051</c:v>
                </c:pt>
                <c:pt idx="12">
                  <c:v>-8.9040648445045237E-2</c:v>
                </c:pt>
                <c:pt idx="13">
                  <c:v>0.64303805221462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81-427C-84F1-9703F3F071F9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5.3256098054678178</c:v>
                </c:pt>
                <c:pt idx="12">
                  <c:v>-0.61894932893975652</c:v>
                </c:pt>
                <c:pt idx="13">
                  <c:v>-0.80584931299562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</c:v>
                </c:pt>
                <c:pt idx="13">
                  <c:v>4.500650059034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7-4FAA-A97B-9A0618318B42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0.23616151220387024</c:v>
                </c:pt>
                <c:pt idx="12">
                  <c:v>1.5365547188686424</c:v>
                </c:pt>
                <c:pt idx="13">
                  <c:v>1.57034516077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27-4FAA-A97B-9A0618318B42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41707307727072085</c:v>
                </c:pt>
                <c:pt idx="11">
                  <c:v>0.38545334846739054</c:v>
                </c:pt>
                <c:pt idx="12">
                  <c:v>0.48618264414708406</c:v>
                </c:pt>
                <c:pt idx="13">
                  <c:v>0.4673322547015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27-4FAA-A97B-9A0618318B42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4.689314256281051</c:v>
                </c:pt>
                <c:pt idx="12">
                  <c:v>-8.9040648445045237E-2</c:v>
                </c:pt>
                <c:pt idx="13">
                  <c:v>0.64303805221462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27-4FAA-A97B-9A0618318B42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5.3256098054678178</c:v>
                </c:pt>
                <c:pt idx="12">
                  <c:v>-0.61894932893975652</c:v>
                </c:pt>
                <c:pt idx="13">
                  <c:v>-0.80584931299562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  <c:pt idx="12">
                  <c:v>4</c:v>
                </c:pt>
                <c:pt idx="13">
                  <c:v>4.500650059034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9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159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2</c:v>
                </c:pt>
                <c:pt idx="11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1-4614-889B-445687C8FB0D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2.8</c:v>
                </c:pt>
                <c:pt idx="11">
                  <c:v>0.23616151220387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1-4614-889B-445687C8FB0D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1-4614-889B-445687C8FB0D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2.1</c:v>
                </c:pt>
                <c:pt idx="11">
                  <c:v>-4.68931425628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1-4614-889B-445687C8FB0D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1</c:v>
                </c:pt>
                <c:pt idx="11">
                  <c:v>5.3256098054678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657133" y="46715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58813</xdr:colOff>
      <xdr:row>3</xdr:row>
      <xdr:rowOff>4934</xdr:rowOff>
    </xdr:from>
    <xdr:to>
      <xdr:col>3</xdr:col>
      <xdr:colOff>2568583</xdr:colOff>
      <xdr:row>3</xdr:row>
      <xdr:rowOff>252550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54513" y="462134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571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0</xdr:colOff>
      <xdr:row>3</xdr:row>
      <xdr:rowOff>171450</xdr:rowOff>
    </xdr:from>
    <xdr:to>
      <xdr:col>4</xdr:col>
      <xdr:colOff>0</xdr:colOff>
      <xdr:row>4</xdr:row>
      <xdr:rowOff>1905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80EE9A0-6F9B-40A4-8632-B4D8576C1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 of growth in private consumption and its sources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3206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3</xdr:row>
      <xdr:rowOff>242595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рачуна и нето прилив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
inflow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82" name="chart_1">
          <a:extLst>
            <a:ext uri="{FF2B5EF4-FFF2-40B4-BE49-F238E27FC236}">
              <a16:creationId xmlns:a16="http://schemas.microsoft.com/office/drawing/2014/main" id="{00000000-0008-0000-0600-00005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%20RUSSIA/Russia_2002/DATA%20PROCESSING/SMOOTHING/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B/Occaisonal%20paper%20on%20access/Analysis/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2/EST/REP/BR_05_May/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quity%20prices/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Analysis/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Report/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9/Chapter%202%20Data/CHAPTER%20TABLES%20&amp;%20FIGURES/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8/Data/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uziv/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Temporary%20Internet%20Files/Content.Outlook/97E0GZG6/st1609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2006/IFB/HCR06_IFB_minta_eng_new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orary%20Internet%20Files/OLKD2B0/Civfis_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UB/EST/98VISIT.MAY/SR/BOPMI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ATA/CIV/RED/2000/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3021p226e/zajednicki/DOCUME~1/ADMINI~1/LOCALS~1/Temp/IncrediMail/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ocuments%20and%20Settings/MCUC/My%20Local%20Documents/COG/2002/frame/SR_01/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0126p226/ZAJEDNICKI/Documents%20and%20Settings/m.djukic/Local%20Settings/Temporary%20Internet%20Files/Content.IE5/Q9IB61EF/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